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25">
      <c r="A3255" s="103" t="s">
        <v>898</v>
      </c>
      <c r="B3255" s="103" t="s">
        <v>1110</v>
      </c>
      <c r="C3255" s="103" t="s">
        <v>861</v>
      </c>
      <c r="D3255" s="112">
        <v>192</v>
      </c>
      <c r="E3255" s="103" t="s">
        <v>862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25">
      <c r="A3256" s="103" t="s">
        <v>943</v>
      </c>
      <c r="B3256" s="103" t="s">
        <v>984</v>
      </c>
      <c r="C3256" s="103" t="s">
        <v>861</v>
      </c>
      <c r="D3256" s="103">
        <v>191.29247938</v>
      </c>
      <c r="E3256" s="103" t="s">
        <v>862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25">
      <c r="A3257" s="103" t="s">
        <v>888</v>
      </c>
      <c r="B3257" s="103" t="s">
        <v>1072</v>
      </c>
      <c r="C3257" s="103" t="s">
        <v>861</v>
      </c>
      <c r="D3257" s="103">
        <v>190.77999504371172</v>
      </c>
      <c r="E3257" s="103" t="s">
        <v>862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25">
      <c r="A3258" s="103" t="s">
        <v>870</v>
      </c>
      <c r="B3258" s="103" t="s">
        <v>1075</v>
      </c>
      <c r="D3258" s="103">
        <v>190.64250665864591</v>
      </c>
      <c r="E3258" s="103" t="s">
        <v>471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25">
      <c r="A3259" s="103" t="s">
        <v>972</v>
      </c>
      <c r="B3259" s="103" t="s">
        <v>957</v>
      </c>
      <c r="C3259" s="103" t="s">
        <v>861</v>
      </c>
      <c r="D3259" s="103">
        <v>190.40960191740621</v>
      </c>
      <c r="E3259" s="103" t="s">
        <v>862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25">
      <c r="A3260" s="103" t="s">
        <v>928</v>
      </c>
      <c r="B3260" s="103" t="s">
        <v>971</v>
      </c>
      <c r="C3260" s="103" t="s">
        <v>861</v>
      </c>
      <c r="D3260" s="103">
        <v>190.35424978279647</v>
      </c>
      <c r="E3260" s="103" t="s">
        <v>862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25">
      <c r="A3261" s="103" t="s">
        <v>962</v>
      </c>
      <c r="B3261" s="103" t="s">
        <v>986</v>
      </c>
      <c r="C3261" s="103" t="s">
        <v>861</v>
      </c>
      <c r="D3261" s="103">
        <v>189.20552372</v>
      </c>
      <c r="E3261" s="103" t="s">
        <v>862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25">
      <c r="A3262" s="103" t="s">
        <v>938</v>
      </c>
      <c r="B3262" s="103" t="s">
        <v>993</v>
      </c>
      <c r="C3262" s="103" t="s">
        <v>861</v>
      </c>
      <c r="D3262" s="103">
        <v>188.215023</v>
      </c>
      <c r="E3262" s="103" t="s">
        <v>862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25">
      <c r="A3263" s="103" t="s">
        <v>1066</v>
      </c>
      <c r="B3263" s="103" t="s">
        <v>933</v>
      </c>
      <c r="C3263" s="103" t="s">
        <v>900</v>
      </c>
      <c r="D3263" s="103">
        <v>188.10962804325001</v>
      </c>
      <c r="E3263" s="103" t="s">
        <v>471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25">
      <c r="A3264" s="103" t="s">
        <v>950</v>
      </c>
      <c r="B3264" s="103" t="s">
        <v>920</v>
      </c>
      <c r="C3264" s="103" t="s">
        <v>861</v>
      </c>
      <c r="D3264" s="112">
        <v>188</v>
      </c>
      <c r="E3264" s="103" t="s">
        <v>862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25">
      <c r="A3265" s="103" t="s">
        <v>921</v>
      </c>
      <c r="B3265" s="103" t="s">
        <v>931</v>
      </c>
      <c r="C3265" s="103" t="s">
        <v>861</v>
      </c>
      <c r="D3265" s="103">
        <v>187.1652</v>
      </c>
      <c r="E3265" s="103" t="s">
        <v>862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25">
      <c r="A3266" s="103" t="s">
        <v>950</v>
      </c>
      <c r="B3266" s="103" t="s">
        <v>1088</v>
      </c>
      <c r="C3266" s="103" t="s">
        <v>861</v>
      </c>
      <c r="D3266" s="103">
        <v>186.78044600000001</v>
      </c>
      <c r="E3266" s="103" t="s">
        <v>862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25">
      <c r="A3267" s="103" t="s">
        <v>881</v>
      </c>
      <c r="B3267" s="103" t="s">
        <v>1017</v>
      </c>
      <c r="C3267" s="103" t="s">
        <v>861</v>
      </c>
      <c r="D3267" s="112">
        <v>186</v>
      </c>
      <c r="E3267" s="103" t="s">
        <v>862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25">
      <c r="A3268" s="103" t="s">
        <v>924</v>
      </c>
      <c r="B3268" s="103" t="s">
        <v>1013</v>
      </c>
      <c r="C3268" s="103" t="s">
        <v>861</v>
      </c>
      <c r="D3268" s="103">
        <v>185.88358585843508</v>
      </c>
      <c r="E3268" s="103" t="s">
        <v>862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25">
      <c r="A3269" s="103" t="s">
        <v>935</v>
      </c>
      <c r="B3269" s="103" t="s">
        <v>1105</v>
      </c>
      <c r="C3269" s="103" t="s">
        <v>861</v>
      </c>
      <c r="D3269" s="103">
        <v>185.686297</v>
      </c>
      <c r="E3269" s="103" t="s">
        <v>862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25">
      <c r="A3270" s="103" t="s">
        <v>896</v>
      </c>
      <c r="B3270" s="103" t="s">
        <v>1113</v>
      </c>
      <c r="C3270" s="103" t="s">
        <v>861</v>
      </c>
      <c r="D3270" s="103">
        <v>185.32488620000001</v>
      </c>
      <c r="E3270" s="103" t="s">
        <v>862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25">
      <c r="A3271" s="103" t="s">
        <v>927</v>
      </c>
      <c r="B3271" s="103" t="s">
        <v>1049</v>
      </c>
      <c r="C3271" s="103" t="s">
        <v>861</v>
      </c>
      <c r="D3271" s="103">
        <v>185.24821521506399</v>
      </c>
      <c r="E3271" s="103" t="s">
        <v>862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25">
      <c r="A3272" s="103" t="s">
        <v>951</v>
      </c>
      <c r="B3272" s="103" t="s">
        <v>904</v>
      </c>
      <c r="C3272" s="103" t="s">
        <v>861</v>
      </c>
      <c r="D3272" s="103">
        <v>185.072338</v>
      </c>
      <c r="E3272" s="103" t="s">
        <v>862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25">
      <c r="A3273" s="103" t="s">
        <v>881</v>
      </c>
      <c r="B3273" s="103" t="s">
        <v>1067</v>
      </c>
      <c r="C3273" s="103" t="s">
        <v>861</v>
      </c>
      <c r="D3273" s="103">
        <v>185.0355734</v>
      </c>
      <c r="E3273" s="103" t="s">
        <v>862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25">
      <c r="A3274" s="103" t="s">
        <v>892</v>
      </c>
      <c r="B3274" s="103" t="s">
        <v>1028</v>
      </c>
      <c r="C3274" s="103" t="s">
        <v>861</v>
      </c>
      <c r="D3274" s="103">
        <v>184.95102122394724</v>
      </c>
      <c r="E3274" s="103" t="s">
        <v>862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25">
      <c r="A3275" s="103" t="s">
        <v>1012</v>
      </c>
      <c r="B3275" s="103" t="s">
        <v>1015</v>
      </c>
      <c r="C3275" s="103" t="s">
        <v>861</v>
      </c>
      <c r="D3275" s="103">
        <v>184.851086009</v>
      </c>
      <c r="E3275" s="103" t="s">
        <v>862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25">
      <c r="A3276" s="103" t="s">
        <v>950</v>
      </c>
      <c r="B3276" s="103" t="s">
        <v>985</v>
      </c>
      <c r="C3276" s="103" t="s">
        <v>861</v>
      </c>
      <c r="D3276" s="103">
        <v>184.26186000000001</v>
      </c>
      <c r="E3276" s="103" t="s">
        <v>862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25">
      <c r="A3277" s="103" t="s">
        <v>894</v>
      </c>
      <c r="B3277" s="103" t="s">
        <v>979</v>
      </c>
      <c r="C3277" s="103" t="s">
        <v>861</v>
      </c>
      <c r="D3277" s="103">
        <v>182.81693901182072</v>
      </c>
      <c r="E3277" s="103" t="s">
        <v>862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25">
      <c r="A3278" s="103" t="s">
        <v>943</v>
      </c>
      <c r="B3278" s="103" t="s">
        <v>1018</v>
      </c>
      <c r="C3278" s="103" t="s">
        <v>861</v>
      </c>
      <c r="D3278" s="103">
        <v>182.61516251500879</v>
      </c>
      <c r="E3278" s="103" t="s">
        <v>862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25">
      <c r="A3279" s="103" t="s">
        <v>898</v>
      </c>
      <c r="B3279" s="103" t="s">
        <v>876</v>
      </c>
      <c r="C3279" s="103" t="s">
        <v>861</v>
      </c>
      <c r="D3279" s="103">
        <v>182.4</v>
      </c>
      <c r="E3279" s="103" t="s">
        <v>862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25">
      <c r="A3280" s="103" t="s">
        <v>902</v>
      </c>
      <c r="B3280" s="103" t="s">
        <v>1081</v>
      </c>
      <c r="C3280" s="103" t="s">
        <v>861</v>
      </c>
      <c r="D3280" s="103">
        <v>182.30578830330137</v>
      </c>
      <c r="E3280" s="103" t="s">
        <v>862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25">
      <c r="A3281" s="103" t="s">
        <v>894</v>
      </c>
      <c r="B3281" s="103" t="s">
        <v>994</v>
      </c>
      <c r="C3281" s="103" t="s">
        <v>861</v>
      </c>
      <c r="D3281" s="103">
        <v>180.8346831397146</v>
      </c>
      <c r="E3281" s="103" t="s">
        <v>862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25">
      <c r="A3282" s="103" t="s">
        <v>902</v>
      </c>
      <c r="B3282" s="103" t="s">
        <v>1034</v>
      </c>
      <c r="C3282" s="103" t="s">
        <v>861</v>
      </c>
      <c r="D3282" s="103">
        <v>180.34577999999999</v>
      </c>
      <c r="E3282" s="103" t="s">
        <v>862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25">
      <c r="A3283" s="103" t="s">
        <v>902</v>
      </c>
      <c r="B3283" s="103" t="s">
        <v>1084</v>
      </c>
      <c r="C3283" s="103" t="s">
        <v>861</v>
      </c>
      <c r="D3283" s="103">
        <v>179.06034600000001</v>
      </c>
      <c r="E3283" s="103" t="s">
        <v>862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25">
      <c r="A3284" s="103" t="s">
        <v>975</v>
      </c>
      <c r="B3284" s="103" t="s">
        <v>886</v>
      </c>
      <c r="C3284" s="103" t="s">
        <v>861</v>
      </c>
      <c r="D3284" s="103">
        <v>179.059</v>
      </c>
      <c r="E3284" s="103" t="s">
        <v>862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25">
      <c r="A3285" s="103" t="s">
        <v>945</v>
      </c>
      <c r="B3285" s="103" t="s">
        <v>1032</v>
      </c>
      <c r="C3285" s="103" t="s">
        <v>861</v>
      </c>
      <c r="D3285" s="103">
        <v>178.71299999999999</v>
      </c>
      <c r="E3285" s="103" t="s">
        <v>862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25">
      <c r="A3286" s="103" t="s">
        <v>908</v>
      </c>
      <c r="B3286" s="103" t="s">
        <v>1117</v>
      </c>
      <c r="C3286" s="103" t="s">
        <v>861</v>
      </c>
      <c r="D3286" s="103">
        <v>178.36549744000001</v>
      </c>
      <c r="E3286" s="103" t="s">
        <v>862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25">
      <c r="A3287" s="103" t="s">
        <v>894</v>
      </c>
      <c r="B3287" s="103" t="s">
        <v>1058</v>
      </c>
      <c r="C3287" s="103" t="s">
        <v>861</v>
      </c>
      <c r="D3287" s="103">
        <v>177.51141963750001</v>
      </c>
      <c r="E3287" s="103" t="s">
        <v>862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25">
      <c r="A3288" s="103" t="s">
        <v>908</v>
      </c>
      <c r="B3288" s="103" t="s">
        <v>1100</v>
      </c>
      <c r="C3288" s="103" t="s">
        <v>861</v>
      </c>
      <c r="D3288" s="103">
        <v>177.107596</v>
      </c>
      <c r="E3288" s="103" t="s">
        <v>862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25">
      <c r="A3289" s="103" t="s">
        <v>896</v>
      </c>
      <c r="B3289" s="103" t="s">
        <v>1071</v>
      </c>
      <c r="C3289" s="103" t="s">
        <v>861</v>
      </c>
      <c r="D3289" s="103">
        <v>177.06106310000001</v>
      </c>
      <c r="E3289" s="103" t="s">
        <v>862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25">
      <c r="A3290" s="103" t="s">
        <v>929</v>
      </c>
      <c r="B3290" s="103" t="s">
        <v>1003</v>
      </c>
      <c r="C3290" s="103" t="s">
        <v>861</v>
      </c>
      <c r="D3290" s="103">
        <v>175.766052</v>
      </c>
      <c r="E3290" s="103" t="s">
        <v>862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25">
      <c r="A3291" s="103" t="s">
        <v>902</v>
      </c>
      <c r="B3291" s="103" t="s">
        <v>1077</v>
      </c>
      <c r="C3291" s="103" t="s">
        <v>861</v>
      </c>
      <c r="D3291" s="103">
        <v>175.453313757258</v>
      </c>
      <c r="E3291" s="103" t="s">
        <v>862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25">
      <c r="A3292" s="103" t="s">
        <v>951</v>
      </c>
      <c r="B3292" s="103" t="s">
        <v>901</v>
      </c>
      <c r="C3292" s="103" t="s">
        <v>861</v>
      </c>
      <c r="D3292" s="103">
        <v>175.02915411000001</v>
      </c>
      <c r="E3292" s="103" t="s">
        <v>862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25">
      <c r="A3293" s="103" t="s">
        <v>972</v>
      </c>
      <c r="B3293" s="103" t="s">
        <v>905</v>
      </c>
      <c r="C3293" s="103" t="s">
        <v>861</v>
      </c>
      <c r="D3293" s="103">
        <v>174.87311304191999</v>
      </c>
      <c r="E3293" s="103" t="s">
        <v>862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25">
      <c r="A3294" s="103" t="s">
        <v>950</v>
      </c>
      <c r="B3294" s="103" t="s">
        <v>989</v>
      </c>
      <c r="C3294" s="103" t="s">
        <v>861</v>
      </c>
      <c r="D3294" s="111">
        <v>174.62</v>
      </c>
      <c r="E3294" s="103" t="s">
        <v>862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25">
      <c r="A3295" s="103" t="s">
        <v>885</v>
      </c>
      <c r="B3295" s="103" t="s">
        <v>1083</v>
      </c>
      <c r="C3295" s="103" t="s">
        <v>861</v>
      </c>
      <c r="D3295" s="103">
        <v>173.82920339600199</v>
      </c>
      <c r="E3295" s="103" t="s">
        <v>862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25">
      <c r="A3296" s="103" t="s">
        <v>974</v>
      </c>
      <c r="B3296" s="103" t="s">
        <v>1002</v>
      </c>
      <c r="C3296" s="103" t="s">
        <v>861</v>
      </c>
      <c r="D3296" s="103">
        <v>173.70600411397999</v>
      </c>
      <c r="E3296" s="103" t="s">
        <v>862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25">
      <c r="A3297" s="103" t="s">
        <v>863</v>
      </c>
      <c r="B3297" s="103" t="s">
        <v>1072</v>
      </c>
      <c r="C3297" s="103" t="s">
        <v>861</v>
      </c>
      <c r="D3297" s="103">
        <v>173.4442170640927</v>
      </c>
      <c r="E3297" s="103" t="s">
        <v>862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25">
      <c r="A3298" s="103" t="s">
        <v>925</v>
      </c>
      <c r="B3298" s="103" t="s">
        <v>901</v>
      </c>
      <c r="C3298" s="103" t="s">
        <v>861</v>
      </c>
      <c r="D3298" s="103">
        <v>172.65208576800001</v>
      </c>
      <c r="E3298" s="103" t="s">
        <v>862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25">
      <c r="A3299" s="103" t="s">
        <v>881</v>
      </c>
      <c r="B3299" s="103" t="s">
        <v>910</v>
      </c>
      <c r="C3299" s="103" t="s">
        <v>861</v>
      </c>
      <c r="D3299" s="111">
        <v>171.67</v>
      </c>
      <c r="E3299" s="103" t="s">
        <v>862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25">
      <c r="A3300" s="103" t="s">
        <v>951</v>
      </c>
      <c r="B3300" s="103" t="s">
        <v>1037</v>
      </c>
      <c r="C3300" s="103" t="s">
        <v>861</v>
      </c>
      <c r="D3300" s="103">
        <v>171.3523873476</v>
      </c>
      <c r="E3300" s="103" t="s">
        <v>862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25">
      <c r="A3301" s="103" t="s">
        <v>950</v>
      </c>
      <c r="B3301" s="103" t="s">
        <v>1022</v>
      </c>
      <c r="C3301" s="103" t="s">
        <v>861</v>
      </c>
      <c r="D3301" s="103">
        <v>171.35220000000001</v>
      </c>
      <c r="E3301" s="103" t="s">
        <v>862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25">
      <c r="A3302" s="103" t="s">
        <v>972</v>
      </c>
      <c r="B3302" s="103" t="s">
        <v>940</v>
      </c>
      <c r="C3302" s="103" t="s">
        <v>865</v>
      </c>
      <c r="D3302" s="103">
        <v>171.1014275696302</v>
      </c>
      <c r="E3302" s="103" t="s">
        <v>471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25">
      <c r="A3303" s="103" t="s">
        <v>950</v>
      </c>
      <c r="B3303" s="103" t="s">
        <v>1004</v>
      </c>
      <c r="C3303" s="103" t="s">
        <v>861</v>
      </c>
      <c r="D3303" s="103">
        <v>170.53408999999999</v>
      </c>
      <c r="E3303" s="103" t="s">
        <v>862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25">
      <c r="A3304" s="103" t="s">
        <v>950</v>
      </c>
      <c r="B3304" s="103" t="s">
        <v>999</v>
      </c>
      <c r="C3304" s="103" t="s">
        <v>861</v>
      </c>
      <c r="D3304" s="103">
        <v>170.48456587699999</v>
      </c>
      <c r="E3304" s="103" t="s">
        <v>862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25">
      <c r="A3305" s="103" t="s">
        <v>998</v>
      </c>
      <c r="B3305" s="103" t="s">
        <v>1042</v>
      </c>
      <c r="C3305" s="103" t="s">
        <v>861</v>
      </c>
      <c r="D3305" s="112">
        <v>170</v>
      </c>
      <c r="E3305" s="103" t="s">
        <v>862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25">
      <c r="A3306" s="103" t="s">
        <v>935</v>
      </c>
      <c r="B3306" s="103" t="s">
        <v>1075</v>
      </c>
      <c r="D3306" s="103">
        <v>169.68143844769475</v>
      </c>
      <c r="E3306" s="103" t="s">
        <v>471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25">
      <c r="A3307" s="103" t="s">
        <v>924</v>
      </c>
      <c r="B3307" s="103" t="s">
        <v>979</v>
      </c>
      <c r="C3307" s="103" t="s">
        <v>861</v>
      </c>
      <c r="D3307" s="103">
        <v>169.16724933886758</v>
      </c>
      <c r="E3307" s="103" t="s">
        <v>862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25">
      <c r="A3308" s="103" t="s">
        <v>1066</v>
      </c>
      <c r="B3308" s="103" t="s">
        <v>953</v>
      </c>
      <c r="C3308" s="103" t="s">
        <v>900</v>
      </c>
      <c r="D3308" s="103">
        <v>169.05986680345001</v>
      </c>
      <c r="E3308" s="103" t="s">
        <v>471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25">
      <c r="A3309" s="103" t="s">
        <v>908</v>
      </c>
      <c r="B3309" s="103" t="s">
        <v>1134</v>
      </c>
      <c r="C3309" s="103" t="s">
        <v>861</v>
      </c>
      <c r="D3309" s="103">
        <v>167.9549744</v>
      </c>
      <c r="E3309" s="103" t="s">
        <v>862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25">
      <c r="A3310" s="103" t="s">
        <v>885</v>
      </c>
      <c r="B3310" s="103" t="s">
        <v>1028</v>
      </c>
      <c r="C3310" s="103" t="s">
        <v>861</v>
      </c>
      <c r="D3310" s="103">
        <v>167.66366063335278</v>
      </c>
      <c r="E3310" s="103" t="s">
        <v>862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25">
      <c r="A3311" s="103" t="s">
        <v>925</v>
      </c>
      <c r="B3311" s="103" t="s">
        <v>1094</v>
      </c>
      <c r="C3311" s="103" t="s">
        <v>861</v>
      </c>
      <c r="D3311" s="103">
        <v>167.36459127970437</v>
      </c>
      <c r="E3311" s="103" t="s">
        <v>862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25">
      <c r="A3312" s="103" t="s">
        <v>998</v>
      </c>
      <c r="B3312" s="103" t="s">
        <v>941</v>
      </c>
      <c r="C3312" s="103" t="s">
        <v>861</v>
      </c>
      <c r="D3312" s="103">
        <v>167.02573061999999</v>
      </c>
      <c r="E3312" s="103" t="s">
        <v>862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25">
      <c r="A3313" s="103" t="s">
        <v>894</v>
      </c>
      <c r="B3313" s="103" t="s">
        <v>911</v>
      </c>
      <c r="C3313" s="103" t="s">
        <v>861</v>
      </c>
      <c r="D3313" s="103">
        <v>166.97925499999999</v>
      </c>
      <c r="E3313" s="103" t="s">
        <v>862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25">
      <c r="A3314" s="103" t="s">
        <v>938</v>
      </c>
      <c r="B3314" s="103" t="s">
        <v>1032</v>
      </c>
      <c r="C3314" s="103" t="s">
        <v>861</v>
      </c>
      <c r="D3314" s="111">
        <v>166.46</v>
      </c>
      <c r="E3314" s="103" t="s">
        <v>862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25">
      <c r="A3315" s="103" t="s">
        <v>992</v>
      </c>
      <c r="B3315" s="103" t="s">
        <v>1033</v>
      </c>
      <c r="C3315" s="103" t="s">
        <v>861</v>
      </c>
      <c r="D3315" s="103">
        <v>166.15755767904</v>
      </c>
      <c r="E3315" s="103" t="s">
        <v>862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25">
      <c r="A3316" s="103" t="s">
        <v>939</v>
      </c>
      <c r="B3316" s="103" t="s">
        <v>988</v>
      </c>
      <c r="C3316" s="103" t="s">
        <v>861</v>
      </c>
      <c r="D3316" s="103">
        <v>166.09917999999999</v>
      </c>
      <c r="E3316" s="103" t="s">
        <v>862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25">
      <c r="A3317" s="103" t="s">
        <v>927</v>
      </c>
      <c r="B3317" s="103" t="s">
        <v>999</v>
      </c>
      <c r="C3317" s="103" t="s">
        <v>861</v>
      </c>
      <c r="D3317" s="103">
        <v>165.29644500073601</v>
      </c>
      <c r="E3317" s="103" t="s">
        <v>862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25">
      <c r="A3318" s="103" t="s">
        <v>950</v>
      </c>
      <c r="B3318" s="103" t="s">
        <v>911</v>
      </c>
      <c r="C3318" s="103" t="s">
        <v>861</v>
      </c>
      <c r="D3318" s="103">
        <v>165.1352</v>
      </c>
      <c r="E3318" s="103" t="s">
        <v>862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25">
      <c r="A3319" s="103" t="s">
        <v>975</v>
      </c>
      <c r="B3319" s="103" t="s">
        <v>993</v>
      </c>
      <c r="C3319" s="103" t="s">
        <v>861</v>
      </c>
      <c r="D3319" s="103">
        <v>164.33877478996001</v>
      </c>
      <c r="E3319" s="103" t="s">
        <v>862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25">
      <c r="A3320" s="103" t="s">
        <v>929</v>
      </c>
      <c r="B3320" s="103" t="s">
        <v>999</v>
      </c>
      <c r="C3320" s="103" t="s">
        <v>861</v>
      </c>
      <c r="D3320" s="103">
        <v>163.73360543202</v>
      </c>
      <c r="E3320" s="103" t="s">
        <v>862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25">
      <c r="A3321" s="103" t="s">
        <v>894</v>
      </c>
      <c r="B3321" s="103" t="s">
        <v>1018</v>
      </c>
      <c r="C3321" s="103" t="s">
        <v>861</v>
      </c>
      <c r="D3321" s="103">
        <v>163.42593304587535</v>
      </c>
      <c r="E3321" s="103" t="s">
        <v>862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25">
      <c r="A3322" s="103" t="s">
        <v>863</v>
      </c>
      <c r="B3322" s="103" t="s">
        <v>1101</v>
      </c>
      <c r="C3322" s="103" t="s">
        <v>861</v>
      </c>
      <c r="D3322" s="103">
        <v>163.00441000000001</v>
      </c>
      <c r="E3322" s="103" t="s">
        <v>862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25">
      <c r="A3323" s="103" t="s">
        <v>929</v>
      </c>
      <c r="B3323" s="103" t="s">
        <v>1042</v>
      </c>
      <c r="C3323" s="103" t="s">
        <v>861</v>
      </c>
      <c r="D3323" s="111">
        <v>162.65</v>
      </c>
      <c r="E3323" s="103" t="s">
        <v>862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25">
      <c r="A3324" s="103" t="s">
        <v>924</v>
      </c>
      <c r="B3324" s="103" t="s">
        <v>926</v>
      </c>
      <c r="D3324" s="103">
        <v>162.53540000000001</v>
      </c>
      <c r="E3324" s="103" t="s">
        <v>862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25">
      <c r="A3325" s="103" t="s">
        <v>950</v>
      </c>
      <c r="B3325" s="103" t="s">
        <v>917</v>
      </c>
      <c r="C3325" s="103" t="s">
        <v>861</v>
      </c>
      <c r="D3325" s="103">
        <v>162.50094000000001</v>
      </c>
      <c r="E3325" s="103" t="s">
        <v>862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25">
      <c r="A3326" s="103" t="s">
        <v>921</v>
      </c>
      <c r="B3326" s="103" t="s">
        <v>1146</v>
      </c>
      <c r="C3326" s="103" t="s">
        <v>861</v>
      </c>
      <c r="D3326" s="103">
        <v>162.00021820000001</v>
      </c>
      <c r="E3326" s="103" t="s">
        <v>862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25">
      <c r="A3327" s="103" t="s">
        <v>945</v>
      </c>
      <c r="B3327" s="103" t="s">
        <v>1059</v>
      </c>
      <c r="D3327" s="103">
        <v>161.88289367592617</v>
      </c>
      <c r="E3327" s="103" t="s">
        <v>471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25">
      <c r="A3328" s="103" t="s">
        <v>921</v>
      </c>
      <c r="B3328" s="103" t="s">
        <v>1147</v>
      </c>
      <c r="C3328" s="103" t="s">
        <v>861</v>
      </c>
      <c r="D3328" s="103">
        <v>160.81979999999999</v>
      </c>
      <c r="E3328" s="103" t="s">
        <v>862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25">
      <c r="A3329" s="103" t="s">
        <v>906</v>
      </c>
      <c r="B3329" s="103" t="s">
        <v>963</v>
      </c>
      <c r="C3329" s="103" t="s">
        <v>861</v>
      </c>
      <c r="D3329" s="103">
        <v>160.75571502478135</v>
      </c>
      <c r="E3329" s="103" t="s">
        <v>862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25">
      <c r="A3330" s="103" t="s">
        <v>951</v>
      </c>
      <c r="B3330" s="103" t="s">
        <v>1059</v>
      </c>
      <c r="D3330" s="103">
        <v>160.56445302339992</v>
      </c>
      <c r="E3330" s="103" t="s">
        <v>471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25">
      <c r="A3331" s="103" t="s">
        <v>950</v>
      </c>
      <c r="B3331" s="103" t="s">
        <v>916</v>
      </c>
      <c r="C3331" s="103" t="s">
        <v>861</v>
      </c>
      <c r="D3331" s="103">
        <v>160.09079</v>
      </c>
      <c r="E3331" s="103" t="s">
        <v>862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25">
      <c r="A3332" s="103" t="s">
        <v>924</v>
      </c>
      <c r="B3332" s="103" t="s">
        <v>917</v>
      </c>
      <c r="C3332" s="103" t="s">
        <v>861</v>
      </c>
      <c r="D3332" s="112">
        <v>160</v>
      </c>
      <c r="E3332" s="103" t="s">
        <v>862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25">
      <c r="A3333" s="103" t="s">
        <v>951</v>
      </c>
      <c r="B3333" s="103" t="s">
        <v>1002</v>
      </c>
      <c r="C3333" s="103" t="s">
        <v>861</v>
      </c>
      <c r="D3333" s="103">
        <v>159.86115699999999</v>
      </c>
      <c r="E3333" s="103" t="s">
        <v>862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25">
      <c r="A3334" s="103" t="s">
        <v>898</v>
      </c>
      <c r="B3334" s="103" t="s">
        <v>1037</v>
      </c>
      <c r="C3334" s="103" t="s">
        <v>861</v>
      </c>
      <c r="D3334" s="103">
        <v>159.74763487999999</v>
      </c>
      <c r="E3334" s="103" t="s">
        <v>862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25">
      <c r="A3335" s="103" t="s">
        <v>924</v>
      </c>
      <c r="B3335" s="103" t="s">
        <v>985</v>
      </c>
      <c r="C3335" s="103" t="s">
        <v>861</v>
      </c>
      <c r="D3335" s="103">
        <v>159.24373393926834</v>
      </c>
      <c r="E3335" s="103" t="s">
        <v>862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25">
      <c r="A3336" s="103" t="s">
        <v>938</v>
      </c>
      <c r="B3336" s="103" t="s">
        <v>1120</v>
      </c>
      <c r="C3336" s="103" t="s">
        <v>861</v>
      </c>
      <c r="D3336" s="112">
        <v>159</v>
      </c>
      <c r="E3336" s="103" t="s">
        <v>862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25">
      <c r="A3337" s="103" t="s">
        <v>951</v>
      </c>
      <c r="B3337" s="103" t="s">
        <v>911</v>
      </c>
      <c r="C3337" s="103" t="s">
        <v>861</v>
      </c>
      <c r="D3337" s="103">
        <v>158.83256220000001</v>
      </c>
      <c r="E3337" s="103" t="s">
        <v>862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25">
      <c r="A3338" s="103" t="s">
        <v>972</v>
      </c>
      <c r="B3338" s="103" t="s">
        <v>1025</v>
      </c>
      <c r="C3338" s="103" t="s">
        <v>861</v>
      </c>
      <c r="D3338" s="103">
        <v>158.088852</v>
      </c>
      <c r="E3338" s="103" t="s">
        <v>862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25">
      <c r="A3339" s="103" t="s">
        <v>1008</v>
      </c>
      <c r="B3339" s="103" t="s">
        <v>957</v>
      </c>
      <c r="C3339" s="103" t="s">
        <v>861</v>
      </c>
      <c r="D3339" s="103">
        <v>157.86788714711344</v>
      </c>
      <c r="E3339" s="103" t="s">
        <v>862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25">
      <c r="A3340" s="103" t="s">
        <v>1007</v>
      </c>
      <c r="B3340" s="103" t="s">
        <v>917</v>
      </c>
      <c r="C3340" s="103" t="s">
        <v>861</v>
      </c>
      <c r="D3340" s="103">
        <v>157.75653</v>
      </c>
      <c r="E3340" s="103" t="s">
        <v>862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25">
      <c r="A3341" s="103" t="s">
        <v>908</v>
      </c>
      <c r="B3341" s="103" t="s">
        <v>1148</v>
      </c>
      <c r="C3341" s="103" t="s">
        <v>861</v>
      </c>
      <c r="D3341" s="103">
        <v>157.696</v>
      </c>
      <c r="E3341" s="103" t="s">
        <v>862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25">
      <c r="A3342" s="103" t="s">
        <v>998</v>
      </c>
      <c r="B3342" s="103" t="s">
        <v>1006</v>
      </c>
      <c r="C3342" s="103" t="s">
        <v>861</v>
      </c>
      <c r="D3342" s="103">
        <v>157.2206601291</v>
      </c>
      <c r="E3342" s="103" t="s">
        <v>862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25">
      <c r="A3343" s="103" t="s">
        <v>921</v>
      </c>
      <c r="B3343" s="103" t="s">
        <v>957</v>
      </c>
      <c r="C3343" s="103" t="s">
        <v>861</v>
      </c>
      <c r="D3343" s="103">
        <v>157.17012688684949</v>
      </c>
      <c r="E3343" s="103" t="s">
        <v>862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25">
      <c r="A3344" s="103" t="s">
        <v>863</v>
      </c>
      <c r="B3344" s="103" t="s">
        <v>1116</v>
      </c>
      <c r="C3344" s="103" t="s">
        <v>861</v>
      </c>
      <c r="D3344" s="103">
        <v>155.989</v>
      </c>
      <c r="E3344" s="103" t="s">
        <v>862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25">
      <c r="A3345" s="103" t="s">
        <v>881</v>
      </c>
      <c r="B3345" s="103" t="s">
        <v>1075</v>
      </c>
      <c r="D3345" s="103">
        <v>155.69462114678666</v>
      </c>
      <c r="E3345" s="103" t="s">
        <v>471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25">
      <c r="A3346" s="103" t="s">
        <v>925</v>
      </c>
      <c r="B3346" s="103" t="s">
        <v>1073</v>
      </c>
      <c r="C3346" s="103" t="s">
        <v>861</v>
      </c>
      <c r="D3346" s="103">
        <v>155.31641009800001</v>
      </c>
      <c r="E3346" s="103" t="s">
        <v>862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25">
      <c r="A3347" s="103" t="s">
        <v>992</v>
      </c>
      <c r="B3347" s="103" t="s">
        <v>940</v>
      </c>
      <c r="C3347" s="103" t="s">
        <v>865</v>
      </c>
      <c r="D3347" s="103">
        <v>154.77540024003</v>
      </c>
      <c r="E3347" s="103" t="s">
        <v>471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25">
      <c r="A3348" s="103" t="s">
        <v>972</v>
      </c>
      <c r="B3348" s="103" t="s">
        <v>971</v>
      </c>
      <c r="C3348" s="103" t="s">
        <v>861</v>
      </c>
      <c r="D3348" s="103">
        <v>154.25500993379057</v>
      </c>
      <c r="E3348" s="103" t="s">
        <v>862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25">
      <c r="A3349" s="103" t="s">
        <v>877</v>
      </c>
      <c r="B3349" s="103" t="s">
        <v>1118</v>
      </c>
      <c r="C3349" s="103" t="s">
        <v>861</v>
      </c>
      <c r="D3349" s="103">
        <v>154.20388767952454</v>
      </c>
      <c r="E3349" s="103" t="s">
        <v>862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25">
      <c r="A3350" s="103" t="s">
        <v>912</v>
      </c>
      <c r="B3350" s="103" t="s">
        <v>1071</v>
      </c>
      <c r="C3350" s="103" t="s">
        <v>861</v>
      </c>
      <c r="D3350" s="103">
        <v>153.41699692820484</v>
      </c>
      <c r="E3350" s="103" t="s">
        <v>862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25">
      <c r="A3351" s="103" t="s">
        <v>935</v>
      </c>
      <c r="B3351" s="103" t="s">
        <v>1106</v>
      </c>
      <c r="C3351" s="103" t="s">
        <v>861</v>
      </c>
      <c r="D3351" s="103">
        <v>152.10214877870001</v>
      </c>
      <c r="E3351" s="103" t="s">
        <v>862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25">
      <c r="A3352" s="103" t="s">
        <v>1008</v>
      </c>
      <c r="B3352" s="103" t="s">
        <v>1037</v>
      </c>
      <c r="C3352" s="103" t="s">
        <v>861</v>
      </c>
      <c r="D3352" s="103">
        <v>151.35305342608163</v>
      </c>
      <c r="E3352" s="103" t="s">
        <v>862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25">
      <c r="A3353" s="103" t="s">
        <v>915</v>
      </c>
      <c r="B3353" s="103" t="s">
        <v>949</v>
      </c>
      <c r="C3353" s="103" t="s">
        <v>861</v>
      </c>
      <c r="D3353" s="111">
        <v>150.76</v>
      </c>
      <c r="E3353" s="103" t="s">
        <v>862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25">
      <c r="A3354" s="103" t="s">
        <v>1008</v>
      </c>
      <c r="B3354" s="103" t="s">
        <v>1038</v>
      </c>
      <c r="C3354" s="103" t="s">
        <v>861</v>
      </c>
      <c r="D3354" s="103">
        <v>150.47490245619849</v>
      </c>
      <c r="E3354" s="103" t="s">
        <v>862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25">
      <c r="A3355" s="103" t="s">
        <v>890</v>
      </c>
      <c r="B3355" s="103" t="s">
        <v>1006</v>
      </c>
      <c r="C3355" s="103" t="s">
        <v>861</v>
      </c>
      <c r="D3355" s="103">
        <v>150.414807416</v>
      </c>
      <c r="E3355" s="103" t="s">
        <v>862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25">
      <c r="A3356" s="103" t="s">
        <v>881</v>
      </c>
      <c r="B3356" s="103" t="s">
        <v>937</v>
      </c>
      <c r="C3356" s="103" t="s">
        <v>861</v>
      </c>
      <c r="D3356" s="103">
        <v>150.4063214</v>
      </c>
      <c r="E3356" s="103" t="s">
        <v>862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25">
      <c r="A3357" s="103" t="s">
        <v>877</v>
      </c>
      <c r="B3357" s="103" t="s">
        <v>965</v>
      </c>
      <c r="C3357" s="103" t="s">
        <v>966</v>
      </c>
      <c r="D3357" s="103">
        <v>150.38690478149999</v>
      </c>
      <c r="E3357" s="103" t="s">
        <v>862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25">
      <c r="A3358" s="103" t="s">
        <v>938</v>
      </c>
      <c r="B3358" s="103" t="s">
        <v>1082</v>
      </c>
      <c r="C3358" s="103" t="s">
        <v>861</v>
      </c>
      <c r="D3358" s="103">
        <v>150.0325923</v>
      </c>
      <c r="E3358" s="103" t="s">
        <v>862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25">
      <c r="A3359" s="103" t="s">
        <v>938</v>
      </c>
      <c r="B3359" s="103" t="s">
        <v>1013</v>
      </c>
      <c r="C3359" s="103" t="s">
        <v>861</v>
      </c>
      <c r="D3359" s="103">
        <v>149.89639027000001</v>
      </c>
      <c r="E3359" s="103" t="s">
        <v>862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25">
      <c r="A3360" s="103" t="s">
        <v>938</v>
      </c>
      <c r="B3360" s="103" t="s">
        <v>1056</v>
      </c>
      <c r="C3360" s="103" t="s">
        <v>861</v>
      </c>
      <c r="D3360" s="103">
        <v>149.81344799999999</v>
      </c>
      <c r="E3360" s="103" t="s">
        <v>862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25">
      <c r="A3361" s="103" t="s">
        <v>938</v>
      </c>
      <c r="B3361" s="103" t="s">
        <v>883</v>
      </c>
      <c r="C3361" s="103" t="s">
        <v>861</v>
      </c>
      <c r="D3361" s="103">
        <v>149.80000000000001</v>
      </c>
      <c r="E3361" s="103" t="s">
        <v>862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25">
      <c r="A3362" s="103" t="s">
        <v>906</v>
      </c>
      <c r="B3362" s="103" t="s">
        <v>957</v>
      </c>
      <c r="C3362" s="103" t="s">
        <v>861</v>
      </c>
      <c r="D3362" s="103">
        <v>149.70685871927222</v>
      </c>
      <c r="E3362" s="103" t="s">
        <v>862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25">
      <c r="A3363" s="103" t="s">
        <v>962</v>
      </c>
      <c r="B3363" s="103" t="s">
        <v>1030</v>
      </c>
      <c r="C3363" s="103" t="s">
        <v>861</v>
      </c>
      <c r="D3363" s="103">
        <v>149.6086</v>
      </c>
      <c r="E3363" s="103" t="s">
        <v>862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25">
      <c r="A3364" s="103" t="s">
        <v>951</v>
      </c>
      <c r="B3364" s="103" t="s">
        <v>922</v>
      </c>
      <c r="C3364" s="103" t="s">
        <v>861</v>
      </c>
      <c r="D3364" s="103">
        <v>149.31360000000001</v>
      </c>
      <c r="E3364" s="103" t="s">
        <v>862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25">
      <c r="A3365" s="103" t="s">
        <v>902</v>
      </c>
      <c r="B3365" s="103" t="s">
        <v>995</v>
      </c>
      <c r="C3365" s="103" t="s">
        <v>861</v>
      </c>
      <c r="D3365" s="103">
        <v>149.29746100002313</v>
      </c>
      <c r="E3365" s="103" t="s">
        <v>862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25">
      <c r="A3366" s="103" t="s">
        <v>1012</v>
      </c>
      <c r="B3366" s="103" t="s">
        <v>1009</v>
      </c>
      <c r="C3366" s="103" t="s">
        <v>861</v>
      </c>
      <c r="D3366" s="103">
        <v>149.0542749</v>
      </c>
      <c r="E3366" s="103" t="s">
        <v>862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25">
      <c r="A3367" s="103" t="s">
        <v>902</v>
      </c>
      <c r="B3367" s="103" t="s">
        <v>1041</v>
      </c>
      <c r="C3367" s="103" t="s">
        <v>865</v>
      </c>
      <c r="D3367" s="103">
        <v>148.47837998259999</v>
      </c>
      <c r="E3367" s="103" t="s">
        <v>471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25">
      <c r="A3368" s="103" t="s">
        <v>950</v>
      </c>
      <c r="B3368" s="103" t="s">
        <v>1122</v>
      </c>
      <c r="C3368" s="103" t="s">
        <v>861</v>
      </c>
      <c r="D3368" s="103">
        <v>148.31549999999999</v>
      </c>
      <c r="E3368" s="103" t="s">
        <v>862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25">
      <c r="A3369" s="103" t="s">
        <v>972</v>
      </c>
      <c r="B3369" s="103" t="s">
        <v>876</v>
      </c>
      <c r="C3369" s="103" t="s">
        <v>861</v>
      </c>
      <c r="D3369" s="103">
        <v>148.2914318484286</v>
      </c>
      <c r="E3369" s="103" t="s">
        <v>862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25">
      <c r="A3370" s="103" t="s">
        <v>885</v>
      </c>
      <c r="B3370" s="103" t="s">
        <v>1015</v>
      </c>
      <c r="C3370" s="103" t="s">
        <v>861</v>
      </c>
      <c r="D3370" s="103">
        <v>148.2057438278149</v>
      </c>
      <c r="E3370" s="103" t="s">
        <v>862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25">
      <c r="A3371" s="103" t="s">
        <v>951</v>
      </c>
      <c r="B3371" s="103" t="s">
        <v>1033</v>
      </c>
      <c r="C3371" s="103" t="s">
        <v>861</v>
      </c>
      <c r="D3371" s="103">
        <v>147.8000001764</v>
      </c>
      <c r="E3371" s="103" t="s">
        <v>862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25">
      <c r="A3372" s="103" t="s">
        <v>894</v>
      </c>
      <c r="B3372" s="103" t="s">
        <v>1065</v>
      </c>
      <c r="C3372" s="103" t="s">
        <v>861</v>
      </c>
      <c r="D3372" s="103">
        <v>147.69200000000001</v>
      </c>
      <c r="E3372" s="103" t="s">
        <v>862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25">
      <c r="A3373" s="103" t="s">
        <v>928</v>
      </c>
      <c r="B3373" s="103" t="s">
        <v>958</v>
      </c>
      <c r="C3373" s="103" t="s">
        <v>900</v>
      </c>
      <c r="D3373" s="103">
        <v>146.76909757330782</v>
      </c>
      <c r="E3373" s="103" t="s">
        <v>471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25">
      <c r="A3374" s="103" t="s">
        <v>998</v>
      </c>
      <c r="B3374" s="103" t="s">
        <v>899</v>
      </c>
      <c r="C3374" s="103" t="s">
        <v>900</v>
      </c>
      <c r="D3374" s="103">
        <v>146.119947820692</v>
      </c>
      <c r="E3374" s="103" t="s">
        <v>471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25">
      <c r="A3375" s="103" t="s">
        <v>885</v>
      </c>
      <c r="B3375" s="103" t="s">
        <v>883</v>
      </c>
      <c r="C3375" s="103" t="s">
        <v>861</v>
      </c>
      <c r="D3375" s="112">
        <v>146</v>
      </c>
      <c r="E3375" s="103" t="s">
        <v>862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25">
      <c r="A3376" s="103" t="s">
        <v>935</v>
      </c>
      <c r="B3376" s="103" t="s">
        <v>1085</v>
      </c>
      <c r="C3376" s="103" t="s">
        <v>861</v>
      </c>
      <c r="D3376" s="111">
        <v>145.56</v>
      </c>
      <c r="E3376" s="103" t="s">
        <v>862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25">
      <c r="A3377" s="103" t="s">
        <v>927</v>
      </c>
      <c r="B3377" s="103" t="s">
        <v>980</v>
      </c>
      <c r="C3377" s="103" t="s">
        <v>861</v>
      </c>
      <c r="D3377" s="103">
        <v>145.17721684660799</v>
      </c>
      <c r="E3377" s="103" t="s">
        <v>862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25">
      <c r="A3378" s="103" t="s">
        <v>863</v>
      </c>
      <c r="B3378" s="103" t="s">
        <v>1104</v>
      </c>
      <c r="C3378" s="103" t="s">
        <v>861</v>
      </c>
      <c r="D3378" s="103">
        <v>145.14357602000001</v>
      </c>
      <c r="E3378" s="103" t="s">
        <v>862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25">
      <c r="A3379" s="103" t="s">
        <v>863</v>
      </c>
      <c r="B3379" s="103" t="s">
        <v>996</v>
      </c>
      <c r="C3379" s="103" t="s">
        <v>861</v>
      </c>
      <c r="D3379" s="103">
        <v>144.88478415253476</v>
      </c>
      <c r="E3379" s="103" t="s">
        <v>862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25">
      <c r="A3380" s="103" t="s">
        <v>896</v>
      </c>
      <c r="B3380" s="103" t="s">
        <v>911</v>
      </c>
      <c r="C3380" s="103" t="s">
        <v>861</v>
      </c>
      <c r="D3380" s="103">
        <v>144.61770000000001</v>
      </c>
      <c r="E3380" s="103" t="s">
        <v>862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25">
      <c r="A3381" s="103" t="s">
        <v>1008</v>
      </c>
      <c r="B3381" s="103" t="s">
        <v>1129</v>
      </c>
      <c r="C3381" s="103" t="s">
        <v>861</v>
      </c>
      <c r="D3381" s="103">
        <v>143.32095007628322</v>
      </c>
      <c r="E3381" s="103" t="s">
        <v>862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25">
      <c r="A3382" s="103" t="s">
        <v>902</v>
      </c>
      <c r="B3382" s="103" t="s">
        <v>1076</v>
      </c>
      <c r="C3382" s="103" t="s">
        <v>861</v>
      </c>
      <c r="D3382" s="103">
        <v>143.08320000000001</v>
      </c>
      <c r="E3382" s="103" t="s">
        <v>862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25">
      <c r="A3383" s="103" t="s">
        <v>896</v>
      </c>
      <c r="B3383" s="103" t="s">
        <v>1049</v>
      </c>
      <c r="C3383" s="103" t="s">
        <v>861</v>
      </c>
      <c r="D3383" s="103">
        <v>142.52934999999999</v>
      </c>
      <c r="E3383" s="103" t="s">
        <v>862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25">
      <c r="A3384" s="103" t="s">
        <v>885</v>
      </c>
      <c r="B3384" s="103" t="s">
        <v>1063</v>
      </c>
      <c r="C3384" s="103" t="s">
        <v>861</v>
      </c>
      <c r="D3384" s="103">
        <v>141.52779923395229</v>
      </c>
      <c r="E3384" s="103" t="s">
        <v>862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25">
      <c r="A3385" s="103" t="s">
        <v>925</v>
      </c>
      <c r="B3385" s="103" t="s">
        <v>1069</v>
      </c>
      <c r="C3385" s="103" t="s">
        <v>861</v>
      </c>
      <c r="D3385" s="103">
        <v>141.49227101674313</v>
      </c>
      <c r="E3385" s="103" t="s">
        <v>862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25">
      <c r="A3386" s="103" t="s">
        <v>1007</v>
      </c>
      <c r="B3386" s="103" t="s">
        <v>1022</v>
      </c>
      <c r="C3386" s="103" t="s">
        <v>861</v>
      </c>
      <c r="D3386" s="103">
        <v>141.1</v>
      </c>
      <c r="E3386" s="103" t="s">
        <v>862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25">
      <c r="A3387" s="103" t="s">
        <v>1012</v>
      </c>
      <c r="B3387" s="103" t="s">
        <v>1011</v>
      </c>
      <c r="C3387" s="103" t="s">
        <v>861</v>
      </c>
      <c r="D3387" s="103">
        <v>140.621117</v>
      </c>
      <c r="E3387" s="103" t="s">
        <v>862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25">
      <c r="A3388" s="103" t="s">
        <v>945</v>
      </c>
      <c r="B3388" s="103" t="s">
        <v>1051</v>
      </c>
      <c r="C3388" s="103" t="s">
        <v>861</v>
      </c>
      <c r="D3388" s="103">
        <v>139.6944</v>
      </c>
      <c r="E3388" s="103" t="s">
        <v>862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25">
      <c r="A3389" s="103" t="s">
        <v>1008</v>
      </c>
      <c r="B3389" s="103" t="s">
        <v>948</v>
      </c>
      <c r="C3389" s="103" t="s">
        <v>900</v>
      </c>
      <c r="D3389" s="103">
        <v>139.641073411501</v>
      </c>
      <c r="E3389" s="103" t="s">
        <v>471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25">
      <c r="A3390" s="103" t="s">
        <v>890</v>
      </c>
      <c r="B3390" s="103" t="s">
        <v>1127</v>
      </c>
      <c r="C3390" s="103" t="s">
        <v>861</v>
      </c>
      <c r="D3390" s="103">
        <v>139.48480000000001</v>
      </c>
      <c r="E3390" s="103" t="s">
        <v>862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25">
      <c r="A3391" s="103" t="s">
        <v>939</v>
      </c>
      <c r="B3391" s="103" t="s">
        <v>1013</v>
      </c>
      <c r="C3391" s="103" t="s">
        <v>861</v>
      </c>
      <c r="D3391" s="103">
        <v>139.30888999999999</v>
      </c>
      <c r="E3391" s="103" t="s">
        <v>862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25">
      <c r="A3392" s="103" t="s">
        <v>924</v>
      </c>
      <c r="B3392" s="103" t="s">
        <v>982</v>
      </c>
      <c r="C3392" s="103" t="s">
        <v>861</v>
      </c>
      <c r="D3392" s="103">
        <v>139.30742000000001</v>
      </c>
      <c r="E3392" s="103" t="s">
        <v>862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25">
      <c r="A3393" s="103" t="s">
        <v>929</v>
      </c>
      <c r="B3393" s="103" t="s">
        <v>1075</v>
      </c>
      <c r="D3393" s="103">
        <v>139.13190232848001</v>
      </c>
      <c r="E3393" s="103" t="s">
        <v>471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25">
      <c r="A3394" s="103" t="s">
        <v>935</v>
      </c>
      <c r="B3394" s="103" t="s">
        <v>964</v>
      </c>
      <c r="C3394" s="103" t="s">
        <v>861</v>
      </c>
      <c r="D3394" s="103">
        <v>138.79065849500719</v>
      </c>
      <c r="E3394" s="103" t="s">
        <v>862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25">
      <c r="A3395" s="103" t="s">
        <v>927</v>
      </c>
      <c r="B3395" s="103" t="s">
        <v>1083</v>
      </c>
      <c r="C3395" s="103" t="s">
        <v>861</v>
      </c>
      <c r="D3395" s="103">
        <v>138.341962062492</v>
      </c>
      <c r="E3395" s="103" t="s">
        <v>862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25">
      <c r="A3396" s="103" t="s">
        <v>975</v>
      </c>
      <c r="B3396" s="103" t="s">
        <v>1017</v>
      </c>
      <c r="C3396" s="103" t="s">
        <v>861</v>
      </c>
      <c r="D3396" s="103">
        <v>138.22200000000001</v>
      </c>
      <c r="E3396" s="103" t="s">
        <v>862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25">
      <c r="A3397" s="103" t="s">
        <v>950</v>
      </c>
      <c r="B3397" s="103" t="s">
        <v>1049</v>
      </c>
      <c r="C3397" s="103" t="s">
        <v>861</v>
      </c>
      <c r="D3397" s="103">
        <v>138.092520933</v>
      </c>
      <c r="E3397" s="103" t="s">
        <v>862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25">
      <c r="A3398" s="103" t="s">
        <v>962</v>
      </c>
      <c r="B3398" s="103" t="s">
        <v>1105</v>
      </c>
      <c r="C3398" s="103" t="s">
        <v>861</v>
      </c>
      <c r="D3398" s="112">
        <v>138</v>
      </c>
      <c r="E3398" s="103" t="s">
        <v>862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25">
      <c r="A3399" s="103" t="s">
        <v>974</v>
      </c>
      <c r="B3399" s="103" t="s">
        <v>1075</v>
      </c>
      <c r="D3399" s="103">
        <v>137.95542295311557</v>
      </c>
      <c r="E3399" s="103" t="s">
        <v>471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25">
      <c r="A3400" s="103" t="s">
        <v>925</v>
      </c>
      <c r="B3400" s="103" t="s">
        <v>963</v>
      </c>
      <c r="C3400" s="103" t="s">
        <v>861</v>
      </c>
      <c r="D3400" s="103">
        <v>135.60211642508494</v>
      </c>
      <c r="E3400" s="103" t="s">
        <v>862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25">
      <c r="A3401" s="103" t="s">
        <v>881</v>
      </c>
      <c r="B3401" s="103" t="s">
        <v>969</v>
      </c>
      <c r="C3401" s="103" t="s">
        <v>861</v>
      </c>
      <c r="D3401" s="103">
        <v>134.90021031581077</v>
      </c>
      <c r="E3401" s="103" t="s">
        <v>862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25">
      <c r="A3402" s="103" t="s">
        <v>890</v>
      </c>
      <c r="B3402" s="103" t="s">
        <v>1135</v>
      </c>
      <c r="C3402" s="103" t="s">
        <v>861</v>
      </c>
      <c r="D3402" s="103">
        <v>134.417577577</v>
      </c>
      <c r="E3402" s="103" t="s">
        <v>862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25">
      <c r="A3403" s="103" t="s">
        <v>972</v>
      </c>
      <c r="B3403" s="103" t="s">
        <v>1046</v>
      </c>
      <c r="C3403" s="103" t="s">
        <v>861</v>
      </c>
      <c r="D3403" s="111">
        <v>134.33000000000001</v>
      </c>
      <c r="E3403" s="103" t="s">
        <v>862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25">
      <c r="A3404" s="103" t="s">
        <v>929</v>
      </c>
      <c r="B3404" s="103" t="s">
        <v>1057</v>
      </c>
      <c r="C3404" s="103" t="s">
        <v>861</v>
      </c>
      <c r="D3404" s="111">
        <v>133.99</v>
      </c>
      <c r="E3404" s="103" t="s">
        <v>862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25">
      <c r="A3405" s="103" t="s">
        <v>890</v>
      </c>
      <c r="B3405" s="103" t="s">
        <v>1083</v>
      </c>
      <c r="C3405" s="103" t="s">
        <v>861</v>
      </c>
      <c r="D3405" s="103">
        <v>133.95398738540001</v>
      </c>
      <c r="E3405" s="103" t="s">
        <v>862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25">
      <c r="A3406" s="103" t="s">
        <v>992</v>
      </c>
      <c r="B3406" s="103" t="s">
        <v>1083</v>
      </c>
      <c r="C3406" s="103" t="s">
        <v>861</v>
      </c>
      <c r="D3406" s="103">
        <v>133.33402674207886</v>
      </c>
      <c r="E3406" s="103" t="s">
        <v>862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25">
      <c r="A3407" s="103" t="s">
        <v>975</v>
      </c>
      <c r="B3407" s="103" t="s">
        <v>1044</v>
      </c>
      <c r="C3407" s="103" t="s">
        <v>861</v>
      </c>
      <c r="D3407" s="103">
        <v>133.07538314799999</v>
      </c>
      <c r="E3407" s="103" t="s">
        <v>862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25">
      <c r="A3408" s="103" t="s">
        <v>890</v>
      </c>
      <c r="B3408" s="103" t="s">
        <v>1011</v>
      </c>
      <c r="C3408" s="103" t="s">
        <v>861</v>
      </c>
      <c r="D3408" s="103">
        <v>132.80872358920001</v>
      </c>
      <c r="E3408" s="103" t="s">
        <v>862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25">
      <c r="A3409" s="103" t="s">
        <v>924</v>
      </c>
      <c r="B3409" s="103" t="s">
        <v>993</v>
      </c>
      <c r="C3409" s="103" t="s">
        <v>861</v>
      </c>
      <c r="D3409" s="103">
        <v>132.67595177575222</v>
      </c>
      <c r="E3409" s="103" t="s">
        <v>862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25">
      <c r="A3410" s="103" t="s">
        <v>962</v>
      </c>
      <c r="B3410" s="103" t="s">
        <v>1079</v>
      </c>
      <c r="C3410" s="103" t="s">
        <v>861</v>
      </c>
      <c r="D3410" s="111">
        <v>132.24</v>
      </c>
      <c r="E3410" s="103" t="s">
        <v>862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25">
      <c r="A3411" s="103" t="s">
        <v>925</v>
      </c>
      <c r="B3411" s="103" t="s">
        <v>1013</v>
      </c>
      <c r="C3411" s="103" t="s">
        <v>861</v>
      </c>
      <c r="D3411" s="103">
        <v>130.42055406599999</v>
      </c>
      <c r="E3411" s="103" t="s">
        <v>862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25">
      <c r="A3412" s="103" t="s">
        <v>897</v>
      </c>
      <c r="B3412" s="103" t="s">
        <v>1069</v>
      </c>
      <c r="C3412" s="103" t="s">
        <v>861</v>
      </c>
      <c r="D3412" s="103">
        <v>128.30665151343609</v>
      </c>
      <c r="E3412" s="103" t="s">
        <v>862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25">
      <c r="A3413" s="103" t="s">
        <v>975</v>
      </c>
      <c r="B3413" s="103" t="s">
        <v>1075</v>
      </c>
      <c r="D3413" s="103">
        <v>128.28273270549303</v>
      </c>
      <c r="E3413" s="103" t="s">
        <v>471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25">
      <c r="A3414" s="103" t="s">
        <v>915</v>
      </c>
      <c r="B3414" s="103" t="s">
        <v>914</v>
      </c>
      <c r="C3414" s="103" t="s">
        <v>861</v>
      </c>
      <c r="D3414" s="111">
        <v>127.15</v>
      </c>
      <c r="E3414" s="103" t="s">
        <v>862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25">
      <c r="A3415" s="103" t="s">
        <v>925</v>
      </c>
      <c r="B3415" s="103" t="s">
        <v>1049</v>
      </c>
      <c r="C3415" s="103" t="s">
        <v>861</v>
      </c>
      <c r="D3415" s="103">
        <v>126.91770200808165</v>
      </c>
      <c r="E3415" s="103" t="s">
        <v>862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25">
      <c r="A3416" s="103" t="s">
        <v>929</v>
      </c>
      <c r="B3416" s="103" t="s">
        <v>1120</v>
      </c>
      <c r="C3416" s="103" t="s">
        <v>861</v>
      </c>
      <c r="D3416" s="103">
        <v>126.4</v>
      </c>
      <c r="E3416" s="103" t="s">
        <v>862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25">
      <c r="A3417" s="103" t="s">
        <v>925</v>
      </c>
      <c r="B3417" s="103" t="s">
        <v>1048</v>
      </c>
      <c r="C3417" s="103" t="s">
        <v>861</v>
      </c>
      <c r="D3417" s="103">
        <v>126.199912398</v>
      </c>
      <c r="E3417" s="103" t="s">
        <v>862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25">
      <c r="A3418" s="103" t="s">
        <v>881</v>
      </c>
      <c r="B3418" s="103" t="s">
        <v>1031</v>
      </c>
      <c r="C3418" s="103" t="s">
        <v>861</v>
      </c>
      <c r="D3418" s="103">
        <v>125.39014400000001</v>
      </c>
      <c r="E3418" s="103" t="s">
        <v>862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25">
      <c r="A3419" s="103" t="s">
        <v>951</v>
      </c>
      <c r="B3419" s="103" t="s">
        <v>1013</v>
      </c>
      <c r="C3419" s="103" t="s">
        <v>861</v>
      </c>
      <c r="D3419" s="103">
        <v>125.115491701</v>
      </c>
      <c r="E3419" s="103" t="s">
        <v>862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25">
      <c r="A3420" s="103" t="s">
        <v>972</v>
      </c>
      <c r="B3420" s="103" t="s">
        <v>1071</v>
      </c>
      <c r="C3420" s="103" t="s">
        <v>861</v>
      </c>
      <c r="D3420" s="103">
        <v>124.97610581460073</v>
      </c>
      <c r="E3420" s="103" t="s">
        <v>862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25">
      <c r="A3421" s="103" t="s">
        <v>924</v>
      </c>
      <c r="B3421" s="103" t="s">
        <v>1063</v>
      </c>
      <c r="C3421" s="103" t="s">
        <v>861</v>
      </c>
      <c r="D3421" s="103">
        <v>124.50490803958</v>
      </c>
      <c r="E3421" s="103" t="s">
        <v>862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25">
      <c r="A3422" s="103" t="s">
        <v>912</v>
      </c>
      <c r="B3422" s="103" t="s">
        <v>979</v>
      </c>
      <c r="C3422" s="103" t="s">
        <v>861</v>
      </c>
      <c r="D3422" s="103">
        <v>123.90274035130813</v>
      </c>
      <c r="E3422" s="103" t="s">
        <v>862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25">
      <c r="A3423" s="103" t="s">
        <v>998</v>
      </c>
      <c r="B3423" s="103" t="s">
        <v>1071</v>
      </c>
      <c r="C3423" s="103" t="s">
        <v>861</v>
      </c>
      <c r="D3423" s="103">
        <v>123.74164334186263</v>
      </c>
      <c r="E3423" s="103" t="s">
        <v>862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25">
      <c r="A3424" s="103" t="s">
        <v>935</v>
      </c>
      <c r="B3424" s="103" t="s">
        <v>1011</v>
      </c>
      <c r="C3424" s="103" t="s">
        <v>861</v>
      </c>
      <c r="D3424" s="103">
        <v>122.92347013424001</v>
      </c>
      <c r="E3424" s="103" t="s">
        <v>862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25">
      <c r="A3425" s="103" t="s">
        <v>1012</v>
      </c>
      <c r="B3425" s="103" t="s">
        <v>905</v>
      </c>
      <c r="C3425" s="103" t="s">
        <v>861</v>
      </c>
      <c r="D3425" s="103">
        <v>121.96328737499999</v>
      </c>
      <c r="E3425" s="103" t="s">
        <v>862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25">
      <c r="A3426" s="103" t="s">
        <v>894</v>
      </c>
      <c r="B3426" s="103" t="s">
        <v>1021</v>
      </c>
      <c r="C3426" s="103" t="s">
        <v>861</v>
      </c>
      <c r="D3426" s="103">
        <v>121.30045</v>
      </c>
      <c r="E3426" s="103" t="s">
        <v>862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25">
      <c r="A3427" s="103" t="s">
        <v>935</v>
      </c>
      <c r="B3427" s="103" t="s">
        <v>1056</v>
      </c>
      <c r="C3427" s="103" t="s">
        <v>861</v>
      </c>
      <c r="D3427" s="103">
        <v>121.2871146</v>
      </c>
      <c r="E3427" s="103" t="s">
        <v>862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25">
      <c r="A3428" s="103" t="s">
        <v>945</v>
      </c>
      <c r="B3428" s="103" t="s">
        <v>1111</v>
      </c>
      <c r="C3428" s="103" t="s">
        <v>861</v>
      </c>
      <c r="D3428" s="112">
        <v>121</v>
      </c>
      <c r="E3428" s="103" t="s">
        <v>862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25">
      <c r="A3429" s="103" t="s">
        <v>998</v>
      </c>
      <c r="B3429" s="103" t="s">
        <v>887</v>
      </c>
      <c r="C3429" s="103" t="s">
        <v>861</v>
      </c>
      <c r="D3429" s="103">
        <v>120.74844432</v>
      </c>
      <c r="E3429" s="103" t="s">
        <v>862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25">
      <c r="A3430" s="103" t="s">
        <v>866</v>
      </c>
      <c r="B3430" s="103" t="s">
        <v>1075</v>
      </c>
      <c r="D3430" s="103">
        <v>120.68358163100551</v>
      </c>
      <c r="E3430" s="103" t="s">
        <v>471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25">
      <c r="A3431" s="103" t="s">
        <v>972</v>
      </c>
      <c r="B3431" s="103" t="s">
        <v>969</v>
      </c>
      <c r="C3431" s="103" t="s">
        <v>861</v>
      </c>
      <c r="D3431" s="103">
        <v>120.4370226571618</v>
      </c>
      <c r="E3431" s="103" t="s">
        <v>862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25">
      <c r="A3432" s="103" t="s">
        <v>908</v>
      </c>
      <c r="B3432" s="103" t="s">
        <v>920</v>
      </c>
      <c r="C3432" s="103" t="s">
        <v>861</v>
      </c>
      <c r="D3432" s="103">
        <v>119.4102</v>
      </c>
      <c r="E3432" s="103" t="s">
        <v>862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25">
      <c r="A3433" s="103" t="s">
        <v>972</v>
      </c>
      <c r="B3433" s="103" t="s">
        <v>1063</v>
      </c>
      <c r="C3433" s="103" t="s">
        <v>861</v>
      </c>
      <c r="D3433" s="103">
        <v>119.39446997756161</v>
      </c>
      <c r="E3433" s="103" t="s">
        <v>862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25">
      <c r="A3434" s="103" t="s">
        <v>939</v>
      </c>
      <c r="B3434" s="103" t="s">
        <v>1082</v>
      </c>
      <c r="C3434" s="103" t="s">
        <v>861</v>
      </c>
      <c r="D3434" s="103">
        <v>119.35599999999999</v>
      </c>
      <c r="E3434" s="103" t="s">
        <v>862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25">
      <c r="A3435" s="103" t="s">
        <v>961</v>
      </c>
      <c r="B3435" s="103" t="s">
        <v>903</v>
      </c>
      <c r="C3435" s="103" t="s">
        <v>900</v>
      </c>
      <c r="D3435" s="103">
        <v>119.3477046</v>
      </c>
      <c r="E3435" s="103" t="s">
        <v>471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25">
      <c r="A3436" s="103" t="s">
        <v>945</v>
      </c>
      <c r="B3436" s="103" t="s">
        <v>883</v>
      </c>
      <c r="C3436" s="103" t="s">
        <v>861</v>
      </c>
      <c r="D3436" s="103">
        <v>119.0495312</v>
      </c>
      <c r="E3436" s="103" t="s">
        <v>862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25">
      <c r="A3437" s="103" t="s">
        <v>974</v>
      </c>
      <c r="B3437" s="103" t="s">
        <v>1094</v>
      </c>
      <c r="C3437" s="103" t="s">
        <v>861</v>
      </c>
      <c r="D3437" s="103">
        <v>118.85148775858001</v>
      </c>
      <c r="E3437" s="103" t="s">
        <v>862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25">
      <c r="A3438" s="103" t="s">
        <v>929</v>
      </c>
      <c r="B3438" s="103" t="s">
        <v>1030</v>
      </c>
      <c r="C3438" s="103" t="s">
        <v>861</v>
      </c>
      <c r="D3438" s="103">
        <v>118.7</v>
      </c>
      <c r="E3438" s="103" t="s">
        <v>862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25">
      <c r="A3439" s="103" t="s">
        <v>990</v>
      </c>
      <c r="B3439" s="103" t="s">
        <v>887</v>
      </c>
      <c r="C3439" s="103" t="s">
        <v>861</v>
      </c>
      <c r="D3439" s="103">
        <v>118.676313096</v>
      </c>
      <c r="E3439" s="103" t="s">
        <v>862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25">
      <c r="A3440" s="103" t="s">
        <v>889</v>
      </c>
      <c r="B3440" s="103" t="s">
        <v>911</v>
      </c>
      <c r="C3440" s="103" t="s">
        <v>861</v>
      </c>
      <c r="D3440" s="103">
        <v>118.48701663200001</v>
      </c>
      <c r="E3440" s="103" t="s">
        <v>862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25">
      <c r="A3441" s="103" t="s">
        <v>908</v>
      </c>
      <c r="B3441" s="103" t="s">
        <v>1074</v>
      </c>
      <c r="C3441" s="103" t="s">
        <v>861</v>
      </c>
      <c r="D3441" s="111">
        <v>117.97</v>
      </c>
      <c r="E3441" s="103" t="s">
        <v>862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25">
      <c r="A3442" s="103" t="s">
        <v>908</v>
      </c>
      <c r="B3442" s="103" t="s">
        <v>1122</v>
      </c>
      <c r="C3442" s="103" t="s">
        <v>861</v>
      </c>
      <c r="D3442" s="111">
        <v>117.97</v>
      </c>
      <c r="E3442" s="103" t="s">
        <v>862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25">
      <c r="A3443" s="103" t="s">
        <v>908</v>
      </c>
      <c r="B3443" s="103" t="s">
        <v>1050</v>
      </c>
      <c r="C3443" s="103" t="s">
        <v>861</v>
      </c>
      <c r="D3443" s="111">
        <v>117.97</v>
      </c>
      <c r="E3443" s="103" t="s">
        <v>862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25">
      <c r="A3444" s="103" t="s">
        <v>908</v>
      </c>
      <c r="B3444" s="103" t="s">
        <v>1090</v>
      </c>
      <c r="C3444" s="103" t="s">
        <v>861</v>
      </c>
      <c r="D3444" s="111">
        <v>117.97</v>
      </c>
      <c r="E3444" s="103" t="s">
        <v>862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25">
      <c r="A3445" s="103" t="s">
        <v>938</v>
      </c>
      <c r="B3445" s="103" t="s">
        <v>1044</v>
      </c>
      <c r="C3445" s="103" t="s">
        <v>861</v>
      </c>
      <c r="D3445" s="103">
        <v>116.7730579614</v>
      </c>
      <c r="E3445" s="103" t="s">
        <v>862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25">
      <c r="A3446" s="103" t="s">
        <v>863</v>
      </c>
      <c r="B3446" s="103" t="s">
        <v>1038</v>
      </c>
      <c r="C3446" s="103" t="s">
        <v>861</v>
      </c>
      <c r="D3446" s="103">
        <v>116.7035412215949</v>
      </c>
      <c r="E3446" s="103" t="s">
        <v>862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25">
      <c r="A3447" s="103" t="s">
        <v>928</v>
      </c>
      <c r="B3447" s="103" t="s">
        <v>999</v>
      </c>
      <c r="C3447" s="103" t="s">
        <v>861</v>
      </c>
      <c r="D3447" s="103">
        <v>116.32129313238362</v>
      </c>
      <c r="E3447" s="103" t="s">
        <v>862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25">
      <c r="A3448" s="103" t="s">
        <v>992</v>
      </c>
      <c r="B3448" s="103" t="s">
        <v>1018</v>
      </c>
      <c r="C3448" s="103" t="s">
        <v>861</v>
      </c>
      <c r="D3448" s="103">
        <v>115.94179629116496</v>
      </c>
      <c r="E3448" s="103" t="s">
        <v>862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25">
      <c r="A3449" s="103" t="s">
        <v>924</v>
      </c>
      <c r="B3449" s="103" t="s">
        <v>1062</v>
      </c>
      <c r="C3449" s="103" t="s">
        <v>861</v>
      </c>
      <c r="D3449" s="103">
        <v>115.83467</v>
      </c>
      <c r="E3449" s="103" t="s">
        <v>862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25">
      <c r="A3450" s="103" t="s">
        <v>951</v>
      </c>
      <c r="B3450" s="103" t="s">
        <v>993</v>
      </c>
      <c r="C3450" s="103" t="s">
        <v>861</v>
      </c>
      <c r="D3450" s="103">
        <v>115.62460710000001</v>
      </c>
      <c r="E3450" s="103" t="s">
        <v>862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25">
      <c r="A3451" s="103" t="s">
        <v>935</v>
      </c>
      <c r="B3451" s="103" t="s">
        <v>988</v>
      </c>
      <c r="C3451" s="103" t="s">
        <v>861</v>
      </c>
      <c r="D3451" s="103">
        <v>115.223706842</v>
      </c>
      <c r="E3451" s="103" t="s">
        <v>862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25">
      <c r="A3452" s="103" t="s">
        <v>927</v>
      </c>
      <c r="B3452" s="103" t="s">
        <v>957</v>
      </c>
      <c r="C3452" s="103" t="s">
        <v>861</v>
      </c>
      <c r="D3452" s="103">
        <v>114.72936109132</v>
      </c>
      <c r="E3452" s="103" t="s">
        <v>862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25">
      <c r="A3453" s="103" t="s">
        <v>895</v>
      </c>
      <c r="B3453" s="103" t="s">
        <v>933</v>
      </c>
      <c r="C3453" s="103" t="s">
        <v>900</v>
      </c>
      <c r="D3453" s="103">
        <v>114.67909667000001</v>
      </c>
      <c r="E3453" s="103" t="s">
        <v>471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25">
      <c r="A3454" s="103" t="s">
        <v>1007</v>
      </c>
      <c r="B3454" s="103" t="s">
        <v>1006</v>
      </c>
      <c r="C3454" s="103" t="s">
        <v>861</v>
      </c>
      <c r="D3454" s="103">
        <v>114.433375665</v>
      </c>
      <c r="E3454" s="103" t="s">
        <v>862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25">
      <c r="A3455" s="103" t="s">
        <v>921</v>
      </c>
      <c r="B3455" s="103" t="s">
        <v>999</v>
      </c>
      <c r="C3455" s="103" t="s">
        <v>861</v>
      </c>
      <c r="D3455" s="103">
        <v>113.9720681645702</v>
      </c>
      <c r="E3455" s="103" t="s">
        <v>862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25">
      <c r="A3456" s="103" t="s">
        <v>929</v>
      </c>
      <c r="B3456" s="103" t="s">
        <v>1038</v>
      </c>
      <c r="C3456" s="103" t="s">
        <v>861</v>
      </c>
      <c r="D3456" s="103">
        <v>113.50472059825999</v>
      </c>
      <c r="E3456" s="103" t="s">
        <v>862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25">
      <c r="A3457" s="103" t="s">
        <v>975</v>
      </c>
      <c r="B3457" s="103" t="s">
        <v>1013</v>
      </c>
      <c r="C3457" s="103" t="s">
        <v>861</v>
      </c>
      <c r="D3457" s="103">
        <v>113.48255604942</v>
      </c>
      <c r="E3457" s="103" t="s">
        <v>862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25">
      <c r="A3458" s="103" t="s">
        <v>898</v>
      </c>
      <c r="B3458" s="103" t="s">
        <v>952</v>
      </c>
      <c r="C3458" s="103" t="s">
        <v>900</v>
      </c>
      <c r="D3458" s="103">
        <v>113.2363672</v>
      </c>
      <c r="E3458" s="103" t="s">
        <v>471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25">
      <c r="A3459" s="103" t="s">
        <v>894</v>
      </c>
      <c r="B3459" s="103" t="s">
        <v>1009</v>
      </c>
      <c r="C3459" s="103" t="s">
        <v>861</v>
      </c>
      <c r="D3459" s="103">
        <v>113.215581</v>
      </c>
      <c r="E3459" s="103" t="s">
        <v>862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25">
      <c r="A3460" s="103" t="s">
        <v>1008</v>
      </c>
      <c r="B3460" s="103" t="s">
        <v>1071</v>
      </c>
      <c r="C3460" s="103" t="s">
        <v>861</v>
      </c>
      <c r="D3460" s="103">
        <v>112.75554081544348</v>
      </c>
      <c r="E3460" s="103" t="s">
        <v>862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25">
      <c r="A3461" s="103" t="s">
        <v>925</v>
      </c>
      <c r="B3461" s="103" t="s">
        <v>1041</v>
      </c>
      <c r="C3461" s="103" t="s">
        <v>865</v>
      </c>
      <c r="D3461" s="103">
        <v>112.30026400486</v>
      </c>
      <c r="E3461" s="103" t="s">
        <v>471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25">
      <c r="A3462" s="103" t="s">
        <v>962</v>
      </c>
      <c r="B3462" s="103" t="s">
        <v>1130</v>
      </c>
      <c r="C3462" s="103" t="s">
        <v>861</v>
      </c>
      <c r="D3462" s="103">
        <v>112.20059999999999</v>
      </c>
      <c r="E3462" s="103" t="s">
        <v>862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25">
      <c r="A3463" s="103" t="s">
        <v>929</v>
      </c>
      <c r="B3463" s="103" t="s">
        <v>907</v>
      </c>
      <c r="C3463" s="103" t="s">
        <v>861</v>
      </c>
      <c r="D3463" s="103">
        <v>112.2</v>
      </c>
      <c r="E3463" s="103" t="s">
        <v>862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25">
      <c r="A3464" s="103" t="s">
        <v>962</v>
      </c>
      <c r="B3464" s="103" t="s">
        <v>905</v>
      </c>
      <c r="C3464" s="103" t="s">
        <v>861</v>
      </c>
      <c r="D3464" s="103">
        <v>112.11320000000001</v>
      </c>
      <c r="E3464" s="103" t="s">
        <v>862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25">
      <c r="A3465" s="103" t="s">
        <v>939</v>
      </c>
      <c r="B3465" s="103" t="s">
        <v>1018</v>
      </c>
      <c r="C3465" s="103" t="s">
        <v>861</v>
      </c>
      <c r="D3465" s="103">
        <v>110.59010215611862</v>
      </c>
      <c r="E3465" s="103" t="s">
        <v>862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25">
      <c r="A3466" s="103" t="s">
        <v>950</v>
      </c>
      <c r="B3466" s="103" t="s">
        <v>1083</v>
      </c>
      <c r="C3466" s="103" t="s">
        <v>861</v>
      </c>
      <c r="D3466" s="103">
        <v>110.526468556</v>
      </c>
      <c r="E3466" s="103" t="s">
        <v>862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25">
      <c r="A3467" s="103" t="s">
        <v>927</v>
      </c>
      <c r="B3467" s="103" t="s">
        <v>1094</v>
      </c>
      <c r="C3467" s="103" t="s">
        <v>861</v>
      </c>
      <c r="D3467" s="103">
        <v>110.41948148799599</v>
      </c>
      <c r="E3467" s="103" t="s">
        <v>862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25">
      <c r="A3468" s="103" t="s">
        <v>915</v>
      </c>
      <c r="B3468" s="103" t="s">
        <v>917</v>
      </c>
      <c r="C3468" s="103" t="s">
        <v>861</v>
      </c>
      <c r="D3468" s="111">
        <v>110.26</v>
      </c>
      <c r="E3468" s="103" t="s">
        <v>862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25">
      <c r="A3469" s="103" t="s">
        <v>992</v>
      </c>
      <c r="B3469" s="103" t="s">
        <v>1071</v>
      </c>
      <c r="C3469" s="103" t="s">
        <v>861</v>
      </c>
      <c r="D3469" s="103">
        <v>110.04161891131841</v>
      </c>
      <c r="E3469" s="103" t="s">
        <v>862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25">
      <c r="A3470" s="103" t="s">
        <v>863</v>
      </c>
      <c r="B3470" s="103" t="s">
        <v>1149</v>
      </c>
      <c r="C3470" s="103" t="s">
        <v>861</v>
      </c>
      <c r="D3470" s="112">
        <v>110</v>
      </c>
      <c r="E3470" s="103" t="s">
        <v>862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25">
      <c r="A3471" s="103" t="s">
        <v>962</v>
      </c>
      <c r="B3471" s="103" t="s">
        <v>1068</v>
      </c>
      <c r="C3471" s="103" t="s">
        <v>861</v>
      </c>
      <c r="D3471" s="103">
        <v>109.8</v>
      </c>
      <c r="E3471" s="103" t="s">
        <v>862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25">
      <c r="A3472" s="103" t="s">
        <v>972</v>
      </c>
      <c r="B3472" s="103" t="s">
        <v>1004</v>
      </c>
      <c r="C3472" s="103" t="s">
        <v>861</v>
      </c>
      <c r="D3472" s="103">
        <v>109.73530332</v>
      </c>
      <c r="E3472" s="103" t="s">
        <v>862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25">
      <c r="A3473" s="103" t="s">
        <v>950</v>
      </c>
      <c r="B3473" s="103" t="s">
        <v>1013</v>
      </c>
      <c r="C3473" s="103" t="s">
        <v>861</v>
      </c>
      <c r="D3473" s="103">
        <v>109.71569</v>
      </c>
      <c r="E3473" s="103" t="s">
        <v>862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25">
      <c r="A3474" s="103" t="s">
        <v>894</v>
      </c>
      <c r="B3474" s="103" t="s">
        <v>1134</v>
      </c>
      <c r="C3474" s="103" t="s">
        <v>861</v>
      </c>
      <c r="D3474" s="103">
        <v>109.48099999999999</v>
      </c>
      <c r="E3474" s="103" t="s">
        <v>862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25">
      <c r="A3475" s="103" t="s">
        <v>924</v>
      </c>
      <c r="B3475" s="103" t="s">
        <v>954</v>
      </c>
      <c r="C3475" s="103" t="s">
        <v>861</v>
      </c>
      <c r="D3475" s="103">
        <v>109.20671</v>
      </c>
      <c r="E3475" s="103" t="s">
        <v>862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25">
      <c r="A3476" s="103" t="s">
        <v>972</v>
      </c>
      <c r="B3476" s="103" t="s">
        <v>904</v>
      </c>
      <c r="C3476" s="103" t="s">
        <v>861</v>
      </c>
      <c r="D3476" s="103">
        <v>107.9103602</v>
      </c>
      <c r="E3476" s="103" t="s">
        <v>862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25">
      <c r="A3477" s="103" t="s">
        <v>908</v>
      </c>
      <c r="B3477" s="103" t="s">
        <v>1150</v>
      </c>
      <c r="C3477" s="103" t="s">
        <v>861</v>
      </c>
      <c r="D3477" s="103">
        <v>107.7602</v>
      </c>
      <c r="E3477" s="103" t="s">
        <v>862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25">
      <c r="A3478" s="103" t="s">
        <v>934</v>
      </c>
      <c r="B3478" s="103" t="s">
        <v>1075</v>
      </c>
      <c r="D3478" s="103">
        <v>107.71640332103416</v>
      </c>
      <c r="E3478" s="103" t="s">
        <v>471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25">
      <c r="A3479" s="103" t="s">
        <v>928</v>
      </c>
      <c r="B3479" s="103" t="s">
        <v>980</v>
      </c>
      <c r="C3479" s="103" t="s">
        <v>861</v>
      </c>
      <c r="D3479" s="103">
        <v>107.13868739834014</v>
      </c>
      <c r="E3479" s="103" t="s">
        <v>862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25">
      <c r="A3480" s="103" t="s">
        <v>863</v>
      </c>
      <c r="B3480" s="103" t="s">
        <v>1073</v>
      </c>
      <c r="C3480" s="103" t="s">
        <v>861</v>
      </c>
      <c r="D3480" s="103">
        <v>106.802805593074</v>
      </c>
      <c r="E3480" s="103" t="s">
        <v>862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25">
      <c r="A3481" s="103" t="s">
        <v>972</v>
      </c>
      <c r="B3481" s="103" t="s">
        <v>1065</v>
      </c>
      <c r="C3481" s="103" t="s">
        <v>861</v>
      </c>
      <c r="D3481" s="103">
        <v>106.6003052996</v>
      </c>
      <c r="E3481" s="103" t="s">
        <v>862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25">
      <c r="A3482" s="103" t="s">
        <v>1007</v>
      </c>
      <c r="B3482" s="103" t="s">
        <v>1063</v>
      </c>
      <c r="C3482" s="103" t="s">
        <v>861</v>
      </c>
      <c r="D3482" s="103">
        <v>106.52853927</v>
      </c>
      <c r="E3482" s="103" t="s">
        <v>862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25">
      <c r="A3483" s="103" t="s">
        <v>1008</v>
      </c>
      <c r="B3483" s="103" t="s">
        <v>1006</v>
      </c>
      <c r="C3483" s="103" t="s">
        <v>861</v>
      </c>
      <c r="D3483" s="111">
        <v>106.42</v>
      </c>
      <c r="E3483" s="103" t="s">
        <v>862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25">
      <c r="A3484" s="103" t="s">
        <v>972</v>
      </c>
      <c r="B3484" s="103" t="s">
        <v>1049</v>
      </c>
      <c r="C3484" s="103" t="s">
        <v>861</v>
      </c>
      <c r="D3484" s="103">
        <v>106.36271820854</v>
      </c>
      <c r="E3484" s="103" t="s">
        <v>862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25">
      <c r="A3485" s="103" t="s">
        <v>1066</v>
      </c>
      <c r="B3485" s="103" t="s">
        <v>936</v>
      </c>
      <c r="C3485" s="103" t="s">
        <v>861</v>
      </c>
      <c r="D3485" s="103">
        <v>106.1943496</v>
      </c>
      <c r="E3485" s="103" t="s">
        <v>862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25">
      <c r="A3486" s="103" t="s">
        <v>925</v>
      </c>
      <c r="B3486" s="103" t="s">
        <v>1075</v>
      </c>
      <c r="D3486" s="103">
        <v>105.22545567649318</v>
      </c>
      <c r="E3486" s="103" t="s">
        <v>471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25">
      <c r="A3487" s="103" t="s">
        <v>927</v>
      </c>
      <c r="B3487" s="103" t="s">
        <v>1096</v>
      </c>
      <c r="D3487" s="103">
        <v>105.20502190024099</v>
      </c>
      <c r="E3487" s="103" t="s">
        <v>471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25">
      <c r="A3488" s="103" t="s">
        <v>928</v>
      </c>
      <c r="B3488" s="103" t="s">
        <v>1096</v>
      </c>
      <c r="D3488" s="103">
        <v>105.17671466053228</v>
      </c>
      <c r="E3488" s="103" t="s">
        <v>471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25">
      <c r="A3489" s="103" t="s">
        <v>908</v>
      </c>
      <c r="B3489" s="103" t="s">
        <v>1006</v>
      </c>
      <c r="C3489" s="103" t="s">
        <v>861</v>
      </c>
      <c r="D3489" s="103">
        <v>105.032442</v>
      </c>
      <c r="E3489" s="103" t="s">
        <v>862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25">
      <c r="A3490" s="103" t="s">
        <v>951</v>
      </c>
      <c r="B3490" s="103" t="s">
        <v>1029</v>
      </c>
      <c r="C3490" s="103" t="s">
        <v>861</v>
      </c>
      <c r="D3490" s="103">
        <v>104.910390568</v>
      </c>
      <c r="E3490" s="103" t="s">
        <v>862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25">
      <c r="A3491" s="103" t="s">
        <v>939</v>
      </c>
      <c r="B3491" s="103" t="s">
        <v>964</v>
      </c>
      <c r="C3491" s="103" t="s">
        <v>861</v>
      </c>
      <c r="D3491" s="103">
        <v>104.1733056316414</v>
      </c>
      <c r="E3491" s="103" t="s">
        <v>862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25">
      <c r="A3492" s="103" t="s">
        <v>950</v>
      </c>
      <c r="B3492" s="103" t="s">
        <v>956</v>
      </c>
      <c r="C3492" s="103" t="s">
        <v>861</v>
      </c>
      <c r="D3492" s="103">
        <v>104.00394</v>
      </c>
      <c r="E3492" s="103" t="s">
        <v>862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25">
      <c r="A3493" s="103" t="s">
        <v>881</v>
      </c>
      <c r="B3493" s="103" t="s">
        <v>968</v>
      </c>
      <c r="C3493" s="103" t="s">
        <v>861</v>
      </c>
      <c r="D3493" s="103">
        <v>103.64611041996535</v>
      </c>
      <c r="E3493" s="103" t="s">
        <v>862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25">
      <c r="A3494" s="103" t="s">
        <v>938</v>
      </c>
      <c r="B3494" s="103" t="s">
        <v>867</v>
      </c>
      <c r="C3494" s="103" t="s">
        <v>861</v>
      </c>
      <c r="D3494" s="103">
        <v>103.63792447</v>
      </c>
      <c r="E3494" s="103" t="s">
        <v>862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25">
      <c r="A3495" s="103" t="s">
        <v>902</v>
      </c>
      <c r="B3495" s="103" t="s">
        <v>1061</v>
      </c>
      <c r="C3495" s="103" t="s">
        <v>861</v>
      </c>
      <c r="D3495" s="103">
        <v>103.06273805569963</v>
      </c>
      <c r="E3495" s="103" t="s">
        <v>862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25">
      <c r="A3496" s="103" t="s">
        <v>950</v>
      </c>
      <c r="B3496" s="103" t="s">
        <v>1048</v>
      </c>
      <c r="C3496" s="103" t="s">
        <v>861</v>
      </c>
      <c r="D3496" s="103">
        <v>103.04998999999999</v>
      </c>
      <c r="E3496" s="103" t="s">
        <v>862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25">
      <c r="A3497" s="103" t="s">
        <v>929</v>
      </c>
      <c r="B3497" s="103" t="s">
        <v>1103</v>
      </c>
      <c r="C3497" s="103" t="s">
        <v>861</v>
      </c>
      <c r="D3497" s="103">
        <v>102.343411364</v>
      </c>
      <c r="E3497" s="103" t="s">
        <v>862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25">
      <c r="A3498" s="103" t="s">
        <v>935</v>
      </c>
      <c r="B3498" s="103" t="s">
        <v>1110</v>
      </c>
      <c r="C3498" s="103" t="s">
        <v>861</v>
      </c>
      <c r="D3498" s="112">
        <v>102</v>
      </c>
      <c r="E3498" s="103" t="s">
        <v>862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25">
      <c r="A3499" s="103" t="s">
        <v>881</v>
      </c>
      <c r="B3499" s="103" t="s">
        <v>979</v>
      </c>
      <c r="C3499" s="103" t="s">
        <v>861</v>
      </c>
      <c r="D3499" s="103">
        <v>101.94000704323859</v>
      </c>
      <c r="E3499" s="103" t="s">
        <v>862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25">
      <c r="A3500" s="103" t="s">
        <v>950</v>
      </c>
      <c r="B3500" s="103" t="s">
        <v>1151</v>
      </c>
      <c r="C3500" s="103" t="s">
        <v>861</v>
      </c>
      <c r="D3500" s="103">
        <v>101.837</v>
      </c>
      <c r="E3500" s="103" t="s">
        <v>862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25">
      <c r="A3501" s="103" t="s">
        <v>890</v>
      </c>
      <c r="B3501" s="103" t="s">
        <v>1152</v>
      </c>
      <c r="C3501" s="103" t="s">
        <v>861</v>
      </c>
      <c r="D3501" s="103">
        <v>101.52200000000001</v>
      </c>
      <c r="E3501" s="103" t="s">
        <v>862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25">
      <c r="A3502" s="103" t="s">
        <v>894</v>
      </c>
      <c r="B3502" s="103" t="s">
        <v>1039</v>
      </c>
      <c r="C3502" s="103" t="s">
        <v>861</v>
      </c>
      <c r="D3502" s="103">
        <v>101.5</v>
      </c>
      <c r="E3502" s="103" t="s">
        <v>862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25">
      <c r="A3503" s="103" t="s">
        <v>885</v>
      </c>
      <c r="B3503" s="103" t="s">
        <v>1002</v>
      </c>
      <c r="C3503" s="103" t="s">
        <v>861</v>
      </c>
      <c r="D3503" s="103">
        <v>101.28285459165538</v>
      </c>
      <c r="E3503" s="103" t="s">
        <v>862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25">
      <c r="A3504" s="103" t="s">
        <v>950</v>
      </c>
      <c r="B3504" s="103" t="s">
        <v>1030</v>
      </c>
      <c r="C3504" s="103" t="s">
        <v>861</v>
      </c>
      <c r="D3504" s="103">
        <v>100.99637</v>
      </c>
      <c r="E3504" s="103" t="s">
        <v>862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25">
      <c r="A3505" s="103" t="s">
        <v>945</v>
      </c>
      <c r="B3505" s="103" t="s">
        <v>1153</v>
      </c>
      <c r="C3505" s="103" t="s">
        <v>861</v>
      </c>
      <c r="D3505" s="103">
        <v>100.8824</v>
      </c>
      <c r="E3505" s="103" t="s">
        <v>862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25">
      <c r="A3506" s="103" t="s">
        <v>961</v>
      </c>
      <c r="B3506" s="103" t="s">
        <v>952</v>
      </c>
      <c r="C3506" s="103" t="s">
        <v>900</v>
      </c>
      <c r="D3506" s="103">
        <v>100.1199737</v>
      </c>
      <c r="E3506" s="103" t="s">
        <v>471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25">
      <c r="A3507" s="103" t="s">
        <v>908</v>
      </c>
      <c r="B3507" s="103" t="s">
        <v>911</v>
      </c>
      <c r="C3507" s="103" t="s">
        <v>861</v>
      </c>
      <c r="D3507" s="103">
        <v>99.709680000000006</v>
      </c>
      <c r="E3507" s="103" t="s">
        <v>862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25">
      <c r="A3508" s="103" t="s">
        <v>927</v>
      </c>
      <c r="B3508" s="103" t="s">
        <v>1048</v>
      </c>
      <c r="C3508" s="103" t="s">
        <v>861</v>
      </c>
      <c r="D3508" s="103">
        <v>99.196100000000001</v>
      </c>
      <c r="E3508" s="103" t="s">
        <v>862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25">
      <c r="A3509" s="103" t="s">
        <v>924</v>
      </c>
      <c r="B3509" s="103" t="s">
        <v>1044</v>
      </c>
      <c r="C3509" s="103" t="s">
        <v>861</v>
      </c>
      <c r="D3509" s="103">
        <v>99.078733395052595</v>
      </c>
      <c r="E3509" s="103" t="s">
        <v>862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25">
      <c r="A3510" s="103" t="s">
        <v>929</v>
      </c>
      <c r="B3510" s="103" t="s">
        <v>995</v>
      </c>
      <c r="C3510" s="103" t="s">
        <v>861</v>
      </c>
      <c r="D3510" s="103">
        <v>99.007360000000006</v>
      </c>
      <c r="E3510" s="103" t="s">
        <v>862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25">
      <c r="A3511" s="103" t="s">
        <v>1066</v>
      </c>
      <c r="B3511" s="103" t="s">
        <v>948</v>
      </c>
      <c r="C3511" s="103" t="s">
        <v>900</v>
      </c>
      <c r="D3511" s="103">
        <v>98.923736262709994</v>
      </c>
      <c r="E3511" s="103" t="s">
        <v>471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25">
      <c r="A3512" s="103" t="s">
        <v>972</v>
      </c>
      <c r="B3512" s="103" t="s">
        <v>941</v>
      </c>
      <c r="C3512" s="103" t="s">
        <v>861</v>
      </c>
      <c r="D3512" s="103">
        <v>98.743073850000002</v>
      </c>
      <c r="E3512" s="103" t="s">
        <v>862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25">
      <c r="A3513" s="103" t="s">
        <v>908</v>
      </c>
      <c r="B3513" s="103" t="s">
        <v>1123</v>
      </c>
      <c r="C3513" s="103" t="s">
        <v>861</v>
      </c>
      <c r="D3513" s="103">
        <v>98.550799999999995</v>
      </c>
      <c r="E3513" s="103" t="s">
        <v>862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25">
      <c r="A3514" s="103" t="s">
        <v>906</v>
      </c>
      <c r="B3514" s="103" t="s">
        <v>1002</v>
      </c>
      <c r="C3514" s="103" t="s">
        <v>861</v>
      </c>
      <c r="D3514" s="103">
        <v>98.503614616029168</v>
      </c>
      <c r="E3514" s="103" t="s">
        <v>862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25">
      <c r="A3515" s="103" t="s">
        <v>950</v>
      </c>
      <c r="B3515" s="103" t="s">
        <v>1063</v>
      </c>
      <c r="C3515" s="103" t="s">
        <v>861</v>
      </c>
      <c r="D3515" s="103">
        <v>98.373518240999999</v>
      </c>
      <c r="E3515" s="103" t="s">
        <v>862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25">
      <c r="A3516" s="103" t="s">
        <v>925</v>
      </c>
      <c r="B3516" s="103" t="s">
        <v>919</v>
      </c>
      <c r="C3516" s="103" t="s">
        <v>861</v>
      </c>
      <c r="D3516" s="103">
        <v>97.796378774000004</v>
      </c>
      <c r="E3516" s="103" t="s">
        <v>862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25">
      <c r="A3517" s="103" t="s">
        <v>898</v>
      </c>
      <c r="B3517" s="103" t="s">
        <v>1092</v>
      </c>
      <c r="C3517" s="103" t="s">
        <v>861</v>
      </c>
      <c r="D3517" s="111">
        <v>97.65</v>
      </c>
      <c r="E3517" s="103" t="s">
        <v>862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25">
      <c r="A3518" s="103" t="s">
        <v>921</v>
      </c>
      <c r="B3518" s="103" t="s">
        <v>1154</v>
      </c>
      <c r="C3518" s="103" t="s">
        <v>861</v>
      </c>
      <c r="D3518" s="103">
        <v>97.547799999999995</v>
      </c>
      <c r="E3518" s="103" t="s">
        <v>862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25">
      <c r="A3519" s="103" t="s">
        <v>998</v>
      </c>
      <c r="B3519" s="103" t="s">
        <v>985</v>
      </c>
      <c r="C3519" s="103" t="s">
        <v>861</v>
      </c>
      <c r="D3519" s="103">
        <v>97.303087942188782</v>
      </c>
      <c r="E3519" s="103" t="s">
        <v>862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25">
      <c r="A3520" s="103" t="s">
        <v>906</v>
      </c>
      <c r="B3520" s="103" t="s">
        <v>999</v>
      </c>
      <c r="C3520" s="103" t="s">
        <v>861</v>
      </c>
      <c r="D3520" s="103">
        <v>96.064679767592054</v>
      </c>
      <c r="E3520" s="103" t="s">
        <v>862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25">
      <c r="A3521" s="103" t="s">
        <v>902</v>
      </c>
      <c r="B3521" s="103" t="s">
        <v>1155</v>
      </c>
      <c r="C3521" s="103" t="s">
        <v>861</v>
      </c>
      <c r="D3521" s="103">
        <v>95.853078004712842</v>
      </c>
      <c r="E3521" s="103" t="s">
        <v>862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25">
      <c r="A3522" s="103" t="s">
        <v>943</v>
      </c>
      <c r="B3522" s="103" t="s">
        <v>1093</v>
      </c>
      <c r="C3522" s="103" t="s">
        <v>861</v>
      </c>
      <c r="D3522" s="103">
        <v>95.162662284419994</v>
      </c>
      <c r="E3522" s="103" t="s">
        <v>862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25">
      <c r="A3523" s="103" t="s">
        <v>894</v>
      </c>
      <c r="B3523" s="103" t="s">
        <v>1042</v>
      </c>
      <c r="C3523" s="103" t="s">
        <v>861</v>
      </c>
      <c r="D3523" s="103">
        <v>94.743369999999999</v>
      </c>
      <c r="E3523" s="103" t="s">
        <v>862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25">
      <c r="A3524" s="103" t="s">
        <v>924</v>
      </c>
      <c r="B3524" s="103" t="s">
        <v>940</v>
      </c>
      <c r="C3524" s="103" t="s">
        <v>865</v>
      </c>
      <c r="D3524" s="103">
        <v>94.455094965445468</v>
      </c>
      <c r="E3524" s="103" t="s">
        <v>471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25">
      <c r="A3525" s="103" t="s">
        <v>990</v>
      </c>
      <c r="B3525" s="103" t="s">
        <v>1106</v>
      </c>
      <c r="C3525" s="103" t="s">
        <v>861</v>
      </c>
      <c r="D3525" s="103">
        <v>94.386939353754002</v>
      </c>
      <c r="E3525" s="103" t="s">
        <v>862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25">
      <c r="A3526" s="103" t="s">
        <v>902</v>
      </c>
      <c r="B3526" s="103" t="s">
        <v>1095</v>
      </c>
      <c r="C3526" s="103" t="s">
        <v>861</v>
      </c>
      <c r="D3526" s="103">
        <v>94.351475834840898</v>
      </c>
      <c r="E3526" s="103" t="s">
        <v>862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25">
      <c r="A3527" s="103" t="s">
        <v>975</v>
      </c>
      <c r="B3527" s="103" t="s">
        <v>988</v>
      </c>
      <c r="C3527" s="103" t="s">
        <v>861</v>
      </c>
      <c r="D3527" s="103">
        <v>93.877075519480002</v>
      </c>
      <c r="E3527" s="103" t="s">
        <v>862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25">
      <c r="A3528" s="103" t="s">
        <v>881</v>
      </c>
      <c r="B3528" s="103" t="s">
        <v>1088</v>
      </c>
      <c r="C3528" s="103" t="s">
        <v>861</v>
      </c>
      <c r="D3528" s="103">
        <v>93.079679999999996</v>
      </c>
      <c r="E3528" s="103" t="s">
        <v>862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25">
      <c r="A3529" s="103" t="s">
        <v>962</v>
      </c>
      <c r="B3529" s="103" t="s">
        <v>1082</v>
      </c>
      <c r="C3529" s="103" t="s">
        <v>861</v>
      </c>
      <c r="D3529" s="103">
        <v>93.071600000000004</v>
      </c>
      <c r="E3529" s="103" t="s">
        <v>862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25">
      <c r="A3530" s="103" t="s">
        <v>950</v>
      </c>
      <c r="B3530" s="103" t="s">
        <v>995</v>
      </c>
      <c r="C3530" s="103" t="s">
        <v>861</v>
      </c>
      <c r="D3530" s="103">
        <v>92.672520000000006</v>
      </c>
      <c r="E3530" s="103" t="s">
        <v>862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25">
      <c r="A3531" s="103" t="s">
        <v>888</v>
      </c>
      <c r="B3531" s="103" t="s">
        <v>979</v>
      </c>
      <c r="C3531" s="103" t="s">
        <v>861</v>
      </c>
      <c r="D3531" s="103">
        <v>92.499859936934541</v>
      </c>
      <c r="E3531" s="103" t="s">
        <v>862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25">
      <c r="A3532" s="103" t="s">
        <v>975</v>
      </c>
      <c r="B3532" s="103" t="s">
        <v>964</v>
      </c>
      <c r="C3532" s="103" t="s">
        <v>861</v>
      </c>
      <c r="D3532" s="103">
        <v>92.398630322450714</v>
      </c>
      <c r="E3532" s="103" t="s">
        <v>862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25">
      <c r="A3533" s="103" t="s">
        <v>962</v>
      </c>
      <c r="B3533" s="103" t="s">
        <v>1073</v>
      </c>
      <c r="C3533" s="103" t="s">
        <v>861</v>
      </c>
      <c r="D3533" s="103">
        <v>91.6982</v>
      </c>
      <c r="E3533" s="103" t="s">
        <v>862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25">
      <c r="A3534" s="103" t="s">
        <v>974</v>
      </c>
      <c r="B3534" s="103" t="s">
        <v>1069</v>
      </c>
      <c r="C3534" s="103" t="s">
        <v>861</v>
      </c>
      <c r="D3534" s="103">
        <v>91.424212229559998</v>
      </c>
      <c r="E3534" s="103" t="s">
        <v>862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25">
      <c r="A3535" s="103" t="s">
        <v>912</v>
      </c>
      <c r="B3535" s="103" t="s">
        <v>1072</v>
      </c>
      <c r="C3535" s="103" t="s">
        <v>861</v>
      </c>
      <c r="D3535" s="103">
        <v>90.881545103607593</v>
      </c>
      <c r="E3535" s="103" t="s">
        <v>862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25">
      <c r="A3536" s="103" t="s">
        <v>925</v>
      </c>
      <c r="B3536" s="103" t="s">
        <v>1060</v>
      </c>
      <c r="C3536" s="103" t="s">
        <v>861</v>
      </c>
      <c r="D3536" s="103">
        <v>90.671859007999998</v>
      </c>
      <c r="E3536" s="103" t="s">
        <v>862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25">
      <c r="A3537" s="103" t="s">
        <v>894</v>
      </c>
      <c r="B3537" s="103" t="s">
        <v>1022</v>
      </c>
      <c r="C3537" s="103" t="s">
        <v>861</v>
      </c>
      <c r="D3537" s="103">
        <v>90.630290000000002</v>
      </c>
      <c r="E3537" s="103" t="s">
        <v>862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25">
      <c r="A3538" s="103" t="s">
        <v>1007</v>
      </c>
      <c r="B3538" s="103" t="s">
        <v>1071</v>
      </c>
      <c r="C3538" s="103" t="s">
        <v>861</v>
      </c>
      <c r="D3538" s="103">
        <v>90.270959997649172</v>
      </c>
      <c r="E3538" s="103" t="s">
        <v>862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25">
      <c r="A3539" s="103" t="s">
        <v>863</v>
      </c>
      <c r="B3539" s="103" t="s">
        <v>1123</v>
      </c>
      <c r="C3539" s="103" t="s">
        <v>861</v>
      </c>
      <c r="D3539" s="103">
        <v>89.782089066400005</v>
      </c>
      <c r="E3539" s="103" t="s">
        <v>862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25">
      <c r="A3540" s="103" t="s">
        <v>1012</v>
      </c>
      <c r="B3540" s="103" t="s">
        <v>1002</v>
      </c>
      <c r="C3540" s="103" t="s">
        <v>861</v>
      </c>
      <c r="D3540" s="103">
        <v>89.402816916772295</v>
      </c>
      <c r="E3540" s="103" t="s">
        <v>862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25">
      <c r="A3541" s="103" t="s">
        <v>962</v>
      </c>
      <c r="B3541" s="103" t="s">
        <v>1015</v>
      </c>
      <c r="C3541" s="103" t="s">
        <v>861</v>
      </c>
      <c r="D3541" s="103">
        <v>89.353319999999997</v>
      </c>
      <c r="E3541" s="103" t="s">
        <v>862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25">
      <c r="A3542" s="103" t="s">
        <v>943</v>
      </c>
      <c r="B3542" s="103" t="s">
        <v>1131</v>
      </c>
      <c r="C3542" s="103" t="s">
        <v>861</v>
      </c>
      <c r="D3542" s="103">
        <v>89.288374000000005</v>
      </c>
      <c r="E3542" s="103" t="s">
        <v>862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25">
      <c r="A3543" s="103" t="s">
        <v>902</v>
      </c>
      <c r="B3543" s="103" t="s">
        <v>1033</v>
      </c>
      <c r="C3543" s="103" t="s">
        <v>861</v>
      </c>
      <c r="D3543" s="103">
        <v>88.822335658292005</v>
      </c>
      <c r="E3543" s="103" t="s">
        <v>862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25">
      <c r="A3544" s="103" t="s">
        <v>925</v>
      </c>
      <c r="B3544" s="103" t="s">
        <v>1005</v>
      </c>
      <c r="C3544" s="103" t="s">
        <v>861</v>
      </c>
      <c r="D3544" s="103">
        <v>88.748186008904639</v>
      </c>
      <c r="E3544" s="103" t="s">
        <v>862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25">
      <c r="A3545" s="103" t="s">
        <v>924</v>
      </c>
      <c r="B3545" s="103" t="s">
        <v>941</v>
      </c>
      <c r="C3545" s="103" t="s">
        <v>861</v>
      </c>
      <c r="D3545" s="103">
        <v>88.532989999999998</v>
      </c>
      <c r="E3545" s="103" t="s">
        <v>862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25">
      <c r="A3546" s="103" t="s">
        <v>896</v>
      </c>
      <c r="B3546" s="103" t="s">
        <v>1100</v>
      </c>
      <c r="C3546" s="103" t="s">
        <v>861</v>
      </c>
      <c r="D3546" s="103">
        <v>88.391999999999996</v>
      </c>
      <c r="E3546" s="103" t="s">
        <v>862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25">
      <c r="A3547" s="103" t="s">
        <v>925</v>
      </c>
      <c r="B3547" s="103" t="s">
        <v>985</v>
      </c>
      <c r="C3547" s="103" t="s">
        <v>861</v>
      </c>
      <c r="D3547" s="103">
        <v>88.083994701999998</v>
      </c>
      <c r="E3547" s="103" t="s">
        <v>862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25">
      <c r="A3548" s="103" t="s">
        <v>1012</v>
      </c>
      <c r="B3548" s="103" t="s">
        <v>901</v>
      </c>
      <c r="C3548" s="103" t="s">
        <v>861</v>
      </c>
      <c r="D3548" s="103">
        <v>87.657803917999999</v>
      </c>
      <c r="E3548" s="103" t="s">
        <v>862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25">
      <c r="A3549" s="103" t="s">
        <v>925</v>
      </c>
      <c r="B3549" s="103" t="s">
        <v>1009</v>
      </c>
      <c r="C3549" s="103" t="s">
        <v>861</v>
      </c>
      <c r="D3549" s="103">
        <v>87.444000000000003</v>
      </c>
      <c r="E3549" s="103" t="s">
        <v>862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25">
      <c r="A3550" s="103" t="s">
        <v>939</v>
      </c>
      <c r="B3550" s="103" t="s">
        <v>1130</v>
      </c>
      <c r="C3550" s="103" t="s">
        <v>861</v>
      </c>
      <c r="D3550" s="103">
        <v>87.061112126937999</v>
      </c>
      <c r="E3550" s="103" t="s">
        <v>862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25">
      <c r="A3551" s="103" t="s">
        <v>950</v>
      </c>
      <c r="B3551" s="103" t="s">
        <v>1021</v>
      </c>
      <c r="C3551" s="103" t="s">
        <v>861</v>
      </c>
      <c r="D3551" s="103">
        <v>87.033929999999998</v>
      </c>
      <c r="E3551" s="103" t="s">
        <v>862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25">
      <c r="A3552" s="103" t="s">
        <v>898</v>
      </c>
      <c r="B3552" s="103" t="s">
        <v>933</v>
      </c>
      <c r="C3552" s="103" t="s">
        <v>900</v>
      </c>
      <c r="D3552" s="103">
        <v>86.826892426000001</v>
      </c>
      <c r="E3552" s="103" t="s">
        <v>471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25">
      <c r="A3553" s="103" t="s">
        <v>998</v>
      </c>
      <c r="B3553" s="103" t="s">
        <v>963</v>
      </c>
      <c r="C3553" s="103" t="s">
        <v>861</v>
      </c>
      <c r="D3553" s="103">
        <v>86.420625581560444</v>
      </c>
      <c r="E3553" s="103" t="s">
        <v>862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25">
      <c r="A3554" s="103" t="s">
        <v>863</v>
      </c>
      <c r="B3554" s="103" t="s">
        <v>1156</v>
      </c>
      <c r="C3554" s="103" t="s">
        <v>861</v>
      </c>
      <c r="D3554" s="103">
        <v>85.820779999999999</v>
      </c>
      <c r="E3554" s="103" t="s">
        <v>862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25">
      <c r="A3555" s="103" t="s">
        <v>863</v>
      </c>
      <c r="B3555" s="103" t="s">
        <v>1062</v>
      </c>
      <c r="C3555" s="103" t="s">
        <v>861</v>
      </c>
      <c r="D3555" s="103">
        <v>85.617418697999994</v>
      </c>
      <c r="E3555" s="103" t="s">
        <v>862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25">
      <c r="A3556" s="103" t="s">
        <v>945</v>
      </c>
      <c r="B3556" s="103" t="s">
        <v>1075</v>
      </c>
      <c r="D3556" s="103">
        <v>85.477153614116247</v>
      </c>
      <c r="E3556" s="103" t="s">
        <v>471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25">
      <c r="A3557" s="103" t="s">
        <v>881</v>
      </c>
      <c r="B3557" s="103" t="s">
        <v>1022</v>
      </c>
      <c r="C3557" s="103" t="s">
        <v>861</v>
      </c>
      <c r="D3557" s="111">
        <v>85.38</v>
      </c>
      <c r="E3557" s="103" t="s">
        <v>862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25">
      <c r="A3558" s="103" t="s">
        <v>863</v>
      </c>
      <c r="B3558" s="103" t="s">
        <v>976</v>
      </c>
      <c r="C3558" s="103" t="s">
        <v>861</v>
      </c>
      <c r="D3558" s="111">
        <v>85.22</v>
      </c>
      <c r="E3558" s="103" t="s">
        <v>862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25">
      <c r="A3559" s="103" t="s">
        <v>898</v>
      </c>
      <c r="B3559" s="103" t="s">
        <v>953</v>
      </c>
      <c r="C3559" s="103" t="s">
        <v>900</v>
      </c>
      <c r="D3559" s="103">
        <v>85.207439691489995</v>
      </c>
      <c r="E3559" s="103" t="s">
        <v>471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25">
      <c r="A3560" s="103" t="s">
        <v>889</v>
      </c>
      <c r="B3560" s="103" t="s">
        <v>1010</v>
      </c>
      <c r="C3560" s="103" t="s">
        <v>861</v>
      </c>
      <c r="D3560" s="103">
        <v>85.193016631999996</v>
      </c>
      <c r="E3560" s="103" t="s">
        <v>862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25">
      <c r="A3561" s="103" t="s">
        <v>902</v>
      </c>
      <c r="B3561" s="103" t="s">
        <v>1019</v>
      </c>
      <c r="C3561" s="103" t="s">
        <v>861</v>
      </c>
      <c r="D3561" s="103">
        <v>85.124000312000007</v>
      </c>
      <c r="E3561" s="103" t="s">
        <v>862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25">
      <c r="A3562" s="103" t="s">
        <v>951</v>
      </c>
      <c r="B3562" s="103" t="s">
        <v>1016</v>
      </c>
      <c r="C3562" s="103" t="s">
        <v>861</v>
      </c>
      <c r="D3562" s="103">
        <v>84.525242579999997</v>
      </c>
      <c r="E3562" s="103" t="s">
        <v>862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25">
      <c r="A3563" s="103" t="s">
        <v>902</v>
      </c>
      <c r="B3563" s="103" t="s">
        <v>1003</v>
      </c>
      <c r="C3563" s="103" t="s">
        <v>861</v>
      </c>
      <c r="D3563" s="103">
        <v>84.325429999999997</v>
      </c>
      <c r="E3563" s="103" t="s">
        <v>862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25">
      <c r="A3564" s="103" t="s">
        <v>950</v>
      </c>
      <c r="B3564" s="103" t="s">
        <v>964</v>
      </c>
      <c r="C3564" s="103" t="s">
        <v>861</v>
      </c>
      <c r="D3564" s="103">
        <v>84.236596096</v>
      </c>
      <c r="E3564" s="103" t="s">
        <v>862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25">
      <c r="A3565" s="103" t="s">
        <v>962</v>
      </c>
      <c r="B3565" s="103" t="s">
        <v>1016</v>
      </c>
      <c r="C3565" s="103" t="s">
        <v>861</v>
      </c>
      <c r="D3565" s="112">
        <v>84</v>
      </c>
      <c r="E3565" s="103" t="s">
        <v>862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25">
      <c r="A3566" s="103" t="s">
        <v>970</v>
      </c>
      <c r="B3566" s="103" t="s">
        <v>1075</v>
      </c>
      <c r="D3566" s="103">
        <v>83.574703163807996</v>
      </c>
      <c r="E3566" s="103" t="s">
        <v>471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25">
      <c r="A3567" s="103" t="s">
        <v>898</v>
      </c>
      <c r="B3567" s="103" t="s">
        <v>903</v>
      </c>
      <c r="C3567" s="103" t="s">
        <v>900</v>
      </c>
      <c r="D3567" s="103">
        <v>83.492778599999994</v>
      </c>
      <c r="E3567" s="103" t="s">
        <v>471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25">
      <c r="A3568" s="103" t="s">
        <v>935</v>
      </c>
      <c r="B3568" s="103" t="s">
        <v>1157</v>
      </c>
      <c r="C3568" s="103" t="s">
        <v>861</v>
      </c>
      <c r="D3568" s="111">
        <v>83.38</v>
      </c>
      <c r="E3568" s="103" t="s">
        <v>862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25">
      <c r="A3569" s="103" t="s">
        <v>962</v>
      </c>
      <c r="B3569" s="103" t="s">
        <v>1040</v>
      </c>
      <c r="C3569" s="103" t="s">
        <v>861</v>
      </c>
      <c r="D3569" s="103">
        <v>83.028019999999998</v>
      </c>
      <c r="E3569" s="103" t="s">
        <v>862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25">
      <c r="A3570" s="103" t="s">
        <v>1066</v>
      </c>
      <c r="B3570" s="103" t="s">
        <v>977</v>
      </c>
      <c r="D3570" s="103">
        <v>82.745193320753813</v>
      </c>
      <c r="E3570" s="103" t="s">
        <v>471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25">
      <c r="A3571" s="103" t="s">
        <v>935</v>
      </c>
      <c r="B3571" s="103" t="s">
        <v>1158</v>
      </c>
      <c r="C3571" s="103" t="s">
        <v>861</v>
      </c>
      <c r="D3571" s="111">
        <v>82.38</v>
      </c>
      <c r="E3571" s="103" t="s">
        <v>862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25">
      <c r="A3572" s="103" t="s">
        <v>951</v>
      </c>
      <c r="B3572" s="103" t="s">
        <v>1044</v>
      </c>
      <c r="C3572" s="103" t="s">
        <v>861</v>
      </c>
      <c r="D3572" s="103">
        <v>82.356774000000001</v>
      </c>
      <c r="E3572" s="103" t="s">
        <v>862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25">
      <c r="A3573" s="103" t="s">
        <v>975</v>
      </c>
      <c r="B3573" s="103" t="s">
        <v>1085</v>
      </c>
      <c r="C3573" s="103" t="s">
        <v>861</v>
      </c>
      <c r="D3573" s="112">
        <v>82</v>
      </c>
      <c r="E3573" s="103" t="s">
        <v>862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25">
      <c r="A3574" s="103" t="s">
        <v>972</v>
      </c>
      <c r="B3574" s="103" t="s">
        <v>954</v>
      </c>
      <c r="C3574" s="103" t="s">
        <v>861</v>
      </c>
      <c r="D3574" s="103">
        <v>81.532290000000003</v>
      </c>
      <c r="E3574" s="103" t="s">
        <v>862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25">
      <c r="A3575" s="103" t="s">
        <v>929</v>
      </c>
      <c r="B3575" s="103" t="s">
        <v>1050</v>
      </c>
      <c r="C3575" s="103" t="s">
        <v>861</v>
      </c>
      <c r="D3575" s="103">
        <v>81.400000000000006</v>
      </c>
      <c r="E3575" s="103" t="s">
        <v>862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25">
      <c r="A3576" s="103" t="s">
        <v>972</v>
      </c>
      <c r="B3576" s="103" t="s">
        <v>1109</v>
      </c>
      <c r="C3576" s="103" t="s">
        <v>861</v>
      </c>
      <c r="D3576" s="103">
        <v>80.733320000000006</v>
      </c>
      <c r="E3576" s="103" t="s">
        <v>862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25">
      <c r="A3577" s="103" t="s">
        <v>881</v>
      </c>
      <c r="B3577" s="103" t="s">
        <v>1086</v>
      </c>
      <c r="C3577" s="103" t="s">
        <v>861</v>
      </c>
      <c r="D3577" s="103">
        <v>80.477999999999994</v>
      </c>
      <c r="E3577" s="103" t="s">
        <v>862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25">
      <c r="A3578" s="103" t="s">
        <v>935</v>
      </c>
      <c r="B3578" s="103" t="s">
        <v>1079</v>
      </c>
      <c r="C3578" s="103" t="s">
        <v>861</v>
      </c>
      <c r="D3578" s="103">
        <v>80.285692999999995</v>
      </c>
      <c r="E3578" s="103" t="s">
        <v>862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25">
      <c r="A3579" s="103" t="s">
        <v>951</v>
      </c>
      <c r="B3579" s="103" t="s">
        <v>985</v>
      </c>
      <c r="C3579" s="103" t="s">
        <v>861</v>
      </c>
      <c r="D3579" s="103">
        <v>80.026813942999993</v>
      </c>
      <c r="E3579" s="103" t="s">
        <v>862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25">
      <c r="A3580" s="103" t="s">
        <v>938</v>
      </c>
      <c r="B3580" s="103" t="s">
        <v>920</v>
      </c>
      <c r="C3580" s="103" t="s">
        <v>861</v>
      </c>
      <c r="D3580" s="103">
        <v>79.825218968399994</v>
      </c>
      <c r="E3580" s="103" t="s">
        <v>862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25">
      <c r="A3581" s="103" t="s">
        <v>863</v>
      </c>
      <c r="B3581" s="103" t="s">
        <v>1146</v>
      </c>
      <c r="C3581" s="103" t="s">
        <v>861</v>
      </c>
      <c r="D3581" s="112">
        <v>79</v>
      </c>
      <c r="E3581" s="103" t="s">
        <v>862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25">
      <c r="A3582" s="103" t="s">
        <v>1012</v>
      </c>
      <c r="B3582" s="103" t="s">
        <v>1004</v>
      </c>
      <c r="C3582" s="103" t="s">
        <v>861</v>
      </c>
      <c r="D3582" s="103">
        <v>78.899879396000003</v>
      </c>
      <c r="E3582" s="103" t="s">
        <v>862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25">
      <c r="A3583" s="103" t="s">
        <v>992</v>
      </c>
      <c r="B3583" s="103" t="s">
        <v>1016</v>
      </c>
      <c r="C3583" s="103" t="s">
        <v>861</v>
      </c>
      <c r="D3583" s="111">
        <v>78.81</v>
      </c>
      <c r="E3583" s="103" t="s">
        <v>862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25">
      <c r="A3584" s="103" t="s">
        <v>897</v>
      </c>
      <c r="B3584" s="103" t="s">
        <v>1028</v>
      </c>
      <c r="C3584" s="103" t="s">
        <v>861</v>
      </c>
      <c r="D3584" s="103">
        <v>78.654151737183966</v>
      </c>
      <c r="E3584" s="103" t="s">
        <v>862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25">
      <c r="A3585" s="103" t="s">
        <v>906</v>
      </c>
      <c r="B3585" s="103" t="s">
        <v>964</v>
      </c>
      <c r="C3585" s="103" t="s">
        <v>861</v>
      </c>
      <c r="D3585" s="103">
        <v>77.809000384333103</v>
      </c>
      <c r="E3585" s="103" t="s">
        <v>862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25">
      <c r="A3586" s="103" t="s">
        <v>962</v>
      </c>
      <c r="B3586" s="103" t="s">
        <v>954</v>
      </c>
      <c r="C3586" s="103" t="s">
        <v>861</v>
      </c>
      <c r="D3586" s="103">
        <v>77.760599999999997</v>
      </c>
      <c r="E3586" s="103" t="s">
        <v>862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25">
      <c r="A3587" s="103" t="s">
        <v>896</v>
      </c>
      <c r="B3587" s="103" t="s">
        <v>1056</v>
      </c>
      <c r="C3587" s="103" t="s">
        <v>861</v>
      </c>
      <c r="D3587" s="103">
        <v>77.705820000000003</v>
      </c>
      <c r="E3587" s="103" t="s">
        <v>862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25">
      <c r="A3588" s="103" t="s">
        <v>935</v>
      </c>
      <c r="B3588" s="103" t="s">
        <v>969</v>
      </c>
      <c r="C3588" s="103" t="s">
        <v>861</v>
      </c>
      <c r="D3588" s="103">
        <v>77.6659813307364</v>
      </c>
      <c r="E3588" s="103" t="s">
        <v>862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25">
      <c r="A3589" s="103" t="s">
        <v>902</v>
      </c>
      <c r="B3589" s="103" t="s">
        <v>1120</v>
      </c>
      <c r="C3589" s="103" t="s">
        <v>861</v>
      </c>
      <c r="D3589" s="103">
        <v>77.521500055699619</v>
      </c>
      <c r="E3589" s="103" t="s">
        <v>862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25">
      <c r="A3590" s="103" t="s">
        <v>902</v>
      </c>
      <c r="B3590" s="103" t="s">
        <v>1092</v>
      </c>
      <c r="C3590" s="103" t="s">
        <v>861</v>
      </c>
      <c r="D3590" s="103">
        <v>77.478532000000001</v>
      </c>
      <c r="E3590" s="103" t="s">
        <v>862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25">
      <c r="A3591" s="103" t="s">
        <v>925</v>
      </c>
      <c r="B3591" s="103" t="s">
        <v>1004</v>
      </c>
      <c r="C3591" s="103" t="s">
        <v>861</v>
      </c>
      <c r="D3591" s="103">
        <v>77.407373108000002</v>
      </c>
      <c r="E3591" s="103" t="s">
        <v>862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25">
      <c r="A3592" s="103" t="s">
        <v>950</v>
      </c>
      <c r="B3592" s="103" t="s">
        <v>1060</v>
      </c>
      <c r="C3592" s="103" t="s">
        <v>861</v>
      </c>
      <c r="D3592" s="103">
        <v>76.875460000000004</v>
      </c>
      <c r="E3592" s="103" t="s">
        <v>862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25">
      <c r="A3593" s="103" t="s">
        <v>912</v>
      </c>
      <c r="B3593" s="103" t="s">
        <v>1018</v>
      </c>
      <c r="C3593" s="103" t="s">
        <v>861</v>
      </c>
      <c r="D3593" s="103">
        <v>76.398118286045843</v>
      </c>
      <c r="E3593" s="103" t="s">
        <v>862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25">
      <c r="A3594" s="103" t="s">
        <v>950</v>
      </c>
      <c r="B3594" s="103" t="s">
        <v>1005</v>
      </c>
      <c r="C3594" s="103" t="s">
        <v>861</v>
      </c>
      <c r="D3594" s="103">
        <v>76.301220999999998</v>
      </c>
      <c r="E3594" s="103" t="s">
        <v>862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25">
      <c r="A3595" s="103" t="s">
        <v>925</v>
      </c>
      <c r="B3595" s="103" t="s">
        <v>957</v>
      </c>
      <c r="C3595" s="103" t="s">
        <v>861</v>
      </c>
      <c r="D3595" s="103">
        <v>76.292474608624033</v>
      </c>
      <c r="E3595" s="103" t="s">
        <v>862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25">
      <c r="A3596" s="103" t="s">
        <v>939</v>
      </c>
      <c r="B3596" s="103" t="s">
        <v>940</v>
      </c>
      <c r="C3596" s="103" t="s">
        <v>865</v>
      </c>
      <c r="D3596" s="103">
        <v>76.114918404999997</v>
      </c>
      <c r="E3596" s="103" t="s">
        <v>471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25">
      <c r="A3597" s="103" t="s">
        <v>992</v>
      </c>
      <c r="B3597" s="103" t="s">
        <v>1041</v>
      </c>
      <c r="C3597" s="103" t="s">
        <v>865</v>
      </c>
      <c r="D3597" s="103">
        <v>75.636524166330005</v>
      </c>
      <c r="E3597" s="103" t="s">
        <v>471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25">
      <c r="A3598" s="103" t="s">
        <v>896</v>
      </c>
      <c r="B3598" s="103" t="s">
        <v>933</v>
      </c>
      <c r="C3598" s="103" t="s">
        <v>900</v>
      </c>
      <c r="D3598" s="103">
        <v>75.393472245228807</v>
      </c>
      <c r="E3598" s="103" t="s">
        <v>471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25">
      <c r="A3599" s="103" t="s">
        <v>925</v>
      </c>
      <c r="B3599" s="103" t="s">
        <v>995</v>
      </c>
      <c r="C3599" s="103" t="s">
        <v>861</v>
      </c>
      <c r="D3599" s="103">
        <v>74.869060386000001</v>
      </c>
      <c r="E3599" s="103" t="s">
        <v>862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25">
      <c r="A3600" s="103" t="s">
        <v>1008</v>
      </c>
      <c r="B3600" s="103" t="s">
        <v>1063</v>
      </c>
      <c r="C3600" s="103" t="s">
        <v>861</v>
      </c>
      <c r="D3600" s="103">
        <v>74.566098478894233</v>
      </c>
      <c r="E3600" s="103" t="s">
        <v>862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25">
      <c r="A3601" s="103" t="s">
        <v>889</v>
      </c>
      <c r="B3601" s="103" t="s">
        <v>949</v>
      </c>
      <c r="C3601" s="103" t="s">
        <v>861</v>
      </c>
      <c r="D3601" s="103">
        <v>74.243792999999997</v>
      </c>
      <c r="E3601" s="103" t="s">
        <v>862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25">
      <c r="A3602" s="103" t="s">
        <v>943</v>
      </c>
      <c r="B3602" s="103" t="s">
        <v>955</v>
      </c>
      <c r="C3602" s="103" t="s">
        <v>861</v>
      </c>
      <c r="D3602" s="103">
        <v>74.168700000000001</v>
      </c>
      <c r="E3602" s="103" t="s">
        <v>862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25">
      <c r="A3603" s="103" t="s">
        <v>943</v>
      </c>
      <c r="B3603" s="103" t="s">
        <v>1030</v>
      </c>
      <c r="C3603" s="103" t="s">
        <v>861</v>
      </c>
      <c r="D3603" s="103">
        <v>74.167240000000007</v>
      </c>
      <c r="E3603" s="103" t="s">
        <v>862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25">
      <c r="A3604" s="103" t="s">
        <v>935</v>
      </c>
      <c r="B3604" s="103" t="s">
        <v>1100</v>
      </c>
      <c r="C3604" s="103" t="s">
        <v>861</v>
      </c>
      <c r="D3604" s="103">
        <v>74.157820884239996</v>
      </c>
      <c r="E3604" s="103" t="s">
        <v>862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25">
      <c r="A3605" s="103" t="s">
        <v>935</v>
      </c>
      <c r="B3605" s="103" t="s">
        <v>968</v>
      </c>
      <c r="C3605" s="103" t="s">
        <v>861</v>
      </c>
      <c r="D3605" s="103">
        <v>74.148258796984194</v>
      </c>
      <c r="E3605" s="103" t="s">
        <v>862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25">
      <c r="A3606" s="103" t="s">
        <v>998</v>
      </c>
      <c r="B3606" s="103" t="s">
        <v>1083</v>
      </c>
      <c r="C3606" s="103" t="s">
        <v>861</v>
      </c>
      <c r="D3606" s="103">
        <v>73.990856218721348</v>
      </c>
      <c r="E3606" s="103" t="s">
        <v>862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25">
      <c r="A3607" s="103" t="s">
        <v>896</v>
      </c>
      <c r="B3607" s="103" t="s">
        <v>1107</v>
      </c>
      <c r="C3607" s="103" t="s">
        <v>861</v>
      </c>
      <c r="D3607" s="103">
        <v>73.900000000000006</v>
      </c>
      <c r="E3607" s="103" t="s">
        <v>862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25">
      <c r="A3608" s="103" t="s">
        <v>925</v>
      </c>
      <c r="B3608" s="103" t="s">
        <v>1082</v>
      </c>
      <c r="C3608" s="103" t="s">
        <v>861</v>
      </c>
      <c r="D3608" s="103">
        <v>73.651028531999998</v>
      </c>
      <c r="E3608" s="103" t="s">
        <v>862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25">
      <c r="A3609" s="103" t="s">
        <v>938</v>
      </c>
      <c r="B3609" s="103" t="s">
        <v>1110</v>
      </c>
      <c r="C3609" s="103" t="s">
        <v>861</v>
      </c>
      <c r="D3609" s="103">
        <v>73.599999999999994</v>
      </c>
      <c r="E3609" s="103" t="s">
        <v>862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25">
      <c r="A3610" s="103" t="s">
        <v>898</v>
      </c>
      <c r="B3610" s="103" t="s">
        <v>948</v>
      </c>
      <c r="C3610" s="103" t="s">
        <v>900</v>
      </c>
      <c r="D3610" s="103">
        <v>73.550158043525002</v>
      </c>
      <c r="E3610" s="103" t="s">
        <v>471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25">
      <c r="A3611" s="103" t="s">
        <v>912</v>
      </c>
      <c r="B3611" s="103" t="s">
        <v>996</v>
      </c>
      <c r="C3611" s="103" t="s">
        <v>861</v>
      </c>
      <c r="D3611" s="103">
        <v>73.332136373549346</v>
      </c>
      <c r="E3611" s="103" t="s">
        <v>862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25">
      <c r="A3612" s="103" t="s">
        <v>894</v>
      </c>
      <c r="B3612" s="103" t="s">
        <v>1072</v>
      </c>
      <c r="C3612" s="103" t="s">
        <v>861</v>
      </c>
      <c r="D3612" s="103">
        <v>73.038265562168078</v>
      </c>
      <c r="E3612" s="103" t="s">
        <v>862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25">
      <c r="A3613" s="103" t="s">
        <v>951</v>
      </c>
      <c r="B3613" s="103" t="s">
        <v>1006</v>
      </c>
      <c r="C3613" s="103" t="s">
        <v>861</v>
      </c>
      <c r="D3613" s="103">
        <v>72.928381990000005</v>
      </c>
      <c r="E3613" s="103" t="s">
        <v>862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25">
      <c r="A3614" s="103" t="s">
        <v>1012</v>
      </c>
      <c r="B3614" s="103" t="s">
        <v>941</v>
      </c>
      <c r="C3614" s="103" t="s">
        <v>861</v>
      </c>
      <c r="D3614" s="103">
        <v>72.712400000000002</v>
      </c>
      <c r="E3614" s="103" t="s">
        <v>862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25">
      <c r="A3615" s="103" t="s">
        <v>927</v>
      </c>
      <c r="B3615" s="103" t="s">
        <v>1018</v>
      </c>
      <c r="C3615" s="103" t="s">
        <v>861</v>
      </c>
      <c r="D3615" s="103">
        <v>72.452928845695993</v>
      </c>
      <c r="E3615" s="103" t="s">
        <v>862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25">
      <c r="A3616" s="103" t="s">
        <v>908</v>
      </c>
      <c r="B3616" s="103" t="s">
        <v>1075</v>
      </c>
      <c r="D3616" s="103">
        <v>72.44148056757308</v>
      </c>
      <c r="E3616" s="103" t="s">
        <v>471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25">
      <c r="A3617" s="103" t="s">
        <v>921</v>
      </c>
      <c r="B3617" s="103" t="s">
        <v>971</v>
      </c>
      <c r="C3617" s="103" t="s">
        <v>861</v>
      </c>
      <c r="D3617" s="103">
        <v>72.088945336581105</v>
      </c>
      <c r="E3617" s="103" t="s">
        <v>862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25">
      <c r="A3618" s="103" t="s">
        <v>896</v>
      </c>
      <c r="B3618" s="103" t="s">
        <v>953</v>
      </c>
      <c r="C3618" s="103" t="s">
        <v>900</v>
      </c>
      <c r="D3618" s="103">
        <v>71.768927682865254</v>
      </c>
      <c r="E3618" s="103" t="s">
        <v>471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25">
      <c r="A3619" s="103" t="s">
        <v>890</v>
      </c>
      <c r="B3619" s="103" t="s">
        <v>907</v>
      </c>
      <c r="C3619" s="103" t="s">
        <v>861</v>
      </c>
      <c r="D3619" s="103">
        <v>71.402100000000004</v>
      </c>
      <c r="E3619" s="103" t="s">
        <v>862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25">
      <c r="A3620" s="103" t="s">
        <v>938</v>
      </c>
      <c r="B3620" s="103" t="s">
        <v>1042</v>
      </c>
      <c r="C3620" s="103" t="s">
        <v>861</v>
      </c>
      <c r="D3620" s="103">
        <v>71.287980000000005</v>
      </c>
      <c r="E3620" s="103" t="s">
        <v>862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25">
      <c r="A3621" s="103" t="s">
        <v>881</v>
      </c>
      <c r="B3621" s="103" t="s">
        <v>1106</v>
      </c>
      <c r="C3621" s="103" t="s">
        <v>861</v>
      </c>
      <c r="D3621" s="103">
        <v>71.230586173909998</v>
      </c>
      <c r="E3621" s="103" t="s">
        <v>862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25">
      <c r="A3622" s="103" t="s">
        <v>943</v>
      </c>
      <c r="B3622" s="103" t="s">
        <v>1099</v>
      </c>
      <c r="C3622" s="103" t="s">
        <v>861</v>
      </c>
      <c r="D3622" s="103">
        <v>71.126462164000003</v>
      </c>
      <c r="E3622" s="103" t="s">
        <v>862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25">
      <c r="A3623" s="103" t="s">
        <v>898</v>
      </c>
      <c r="B3623" s="103" t="s">
        <v>1061</v>
      </c>
      <c r="C3623" s="103" t="s">
        <v>861</v>
      </c>
      <c r="D3623" s="103">
        <v>71.120720000000006</v>
      </c>
      <c r="E3623" s="103" t="s">
        <v>862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25">
      <c r="A3624" s="103" t="s">
        <v>998</v>
      </c>
      <c r="B3624" s="103" t="s">
        <v>1049</v>
      </c>
      <c r="C3624" s="103" t="s">
        <v>861</v>
      </c>
      <c r="D3624" s="103">
        <v>71.061028559999997</v>
      </c>
      <c r="E3624" s="103" t="s">
        <v>862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25">
      <c r="A3625" s="103" t="s">
        <v>928</v>
      </c>
      <c r="B3625" s="103" t="s">
        <v>1071</v>
      </c>
      <c r="C3625" s="103" t="s">
        <v>861</v>
      </c>
      <c r="D3625" s="103">
        <v>70.589475579715355</v>
      </c>
      <c r="E3625" s="103" t="s">
        <v>862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25">
      <c r="A3626" s="103" t="s">
        <v>972</v>
      </c>
      <c r="B3626" s="103" t="s">
        <v>980</v>
      </c>
      <c r="C3626" s="103" t="s">
        <v>861</v>
      </c>
      <c r="D3626" s="103">
        <v>70.524443026953435</v>
      </c>
      <c r="E3626" s="103" t="s">
        <v>862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25">
      <c r="A3627" s="103" t="s">
        <v>921</v>
      </c>
      <c r="B3627" s="103" t="s">
        <v>1113</v>
      </c>
      <c r="C3627" s="103" t="s">
        <v>861</v>
      </c>
      <c r="D3627" s="111">
        <v>70.41</v>
      </c>
      <c r="E3627" s="103" t="s">
        <v>862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25">
      <c r="A3628" s="103" t="s">
        <v>975</v>
      </c>
      <c r="B3628" s="103" t="s">
        <v>1005</v>
      </c>
      <c r="C3628" s="103" t="s">
        <v>861</v>
      </c>
      <c r="D3628" s="103">
        <v>70.246525074696606</v>
      </c>
      <c r="E3628" s="103" t="s">
        <v>862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25">
      <c r="A3629" s="103" t="s">
        <v>912</v>
      </c>
      <c r="B3629" s="103" t="s">
        <v>1083</v>
      </c>
      <c r="C3629" s="103" t="s">
        <v>861</v>
      </c>
      <c r="D3629" s="103">
        <v>69.867746615106</v>
      </c>
      <c r="E3629" s="103" t="s">
        <v>862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25">
      <c r="A3630" s="103" t="s">
        <v>912</v>
      </c>
      <c r="B3630" s="103" t="s">
        <v>1106</v>
      </c>
      <c r="C3630" s="103" t="s">
        <v>861</v>
      </c>
      <c r="D3630" s="103">
        <v>69.845026615105994</v>
      </c>
      <c r="E3630" s="103" t="s">
        <v>862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25">
      <c r="A3631" s="103" t="s">
        <v>998</v>
      </c>
      <c r="B3631" s="103" t="s">
        <v>937</v>
      </c>
      <c r="C3631" s="103" t="s">
        <v>861</v>
      </c>
      <c r="D3631" s="103">
        <v>69.562399999999997</v>
      </c>
      <c r="E3631" s="103" t="s">
        <v>862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25">
      <c r="A3632" s="103" t="s">
        <v>950</v>
      </c>
      <c r="B3632" s="103" t="s">
        <v>1053</v>
      </c>
      <c r="C3632" s="103" t="s">
        <v>861</v>
      </c>
      <c r="D3632" s="111">
        <v>69.41</v>
      </c>
      <c r="E3632" s="103" t="s">
        <v>862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25">
      <c r="A3633" s="103" t="s">
        <v>924</v>
      </c>
      <c r="B3633" s="103" t="s">
        <v>963</v>
      </c>
      <c r="C3633" s="103" t="s">
        <v>861</v>
      </c>
      <c r="D3633" s="103">
        <v>69.115855263996295</v>
      </c>
      <c r="E3633" s="103" t="s">
        <v>862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25">
      <c r="A3634" s="103" t="s">
        <v>1007</v>
      </c>
      <c r="B3634" s="103" t="s">
        <v>985</v>
      </c>
      <c r="C3634" s="103" t="s">
        <v>861</v>
      </c>
      <c r="D3634" s="103">
        <v>68.841499999999996</v>
      </c>
      <c r="E3634" s="103" t="s">
        <v>862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25">
      <c r="A3635" s="103" t="s">
        <v>877</v>
      </c>
      <c r="B3635" s="103" t="s">
        <v>1075</v>
      </c>
      <c r="D3635" s="103">
        <v>68.733295907926006</v>
      </c>
      <c r="E3635" s="103" t="s">
        <v>471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25">
      <c r="A3636" s="103" t="s">
        <v>906</v>
      </c>
      <c r="B3636" s="103" t="s">
        <v>1096</v>
      </c>
      <c r="D3636" s="103">
        <v>68.307135202227343</v>
      </c>
      <c r="E3636" s="103" t="s">
        <v>471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25">
      <c r="A3637" s="103" t="s">
        <v>1035</v>
      </c>
      <c r="B3637" s="103" t="s">
        <v>1038</v>
      </c>
      <c r="C3637" s="103" t="s">
        <v>861</v>
      </c>
      <c r="D3637" s="103">
        <v>68.228398138244131</v>
      </c>
      <c r="E3637" s="103" t="s">
        <v>862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25">
      <c r="A3638" s="103" t="s">
        <v>866</v>
      </c>
      <c r="B3638" s="103" t="s">
        <v>1071</v>
      </c>
      <c r="C3638" s="103" t="s">
        <v>861</v>
      </c>
      <c r="D3638" s="103">
        <v>68.123535920760105</v>
      </c>
      <c r="E3638" s="103" t="s">
        <v>862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25">
      <c r="A3639" s="103" t="s">
        <v>950</v>
      </c>
      <c r="B3639" s="103" t="s">
        <v>883</v>
      </c>
      <c r="C3639" s="103" t="s">
        <v>861</v>
      </c>
      <c r="D3639" s="111">
        <v>67.86</v>
      </c>
      <c r="E3639" s="103" t="s">
        <v>862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25">
      <c r="A3640" s="103" t="s">
        <v>938</v>
      </c>
      <c r="B3640" s="103" t="s">
        <v>1016</v>
      </c>
      <c r="C3640" s="103" t="s">
        <v>861</v>
      </c>
      <c r="D3640" s="111">
        <v>67.86</v>
      </c>
      <c r="E3640" s="103" t="s">
        <v>862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25">
      <c r="A3641" s="103" t="s">
        <v>908</v>
      </c>
      <c r="B3641" s="103" t="s">
        <v>999</v>
      </c>
      <c r="C3641" s="103" t="s">
        <v>861</v>
      </c>
      <c r="D3641" s="103">
        <v>67.815759105929999</v>
      </c>
      <c r="E3641" s="103" t="s">
        <v>862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25">
      <c r="A3642" s="103" t="s">
        <v>925</v>
      </c>
      <c r="B3642" s="103" t="s">
        <v>1006</v>
      </c>
      <c r="C3642" s="103" t="s">
        <v>861</v>
      </c>
      <c r="D3642" s="103">
        <v>67.386305942000007</v>
      </c>
      <c r="E3642" s="103" t="s">
        <v>862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25">
      <c r="A3643" s="103" t="s">
        <v>1008</v>
      </c>
      <c r="B3643" s="103" t="s">
        <v>1049</v>
      </c>
      <c r="C3643" s="103" t="s">
        <v>861</v>
      </c>
      <c r="D3643" s="103">
        <v>67.185023479114079</v>
      </c>
      <c r="E3643" s="103" t="s">
        <v>862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25">
      <c r="A3644" s="103" t="s">
        <v>898</v>
      </c>
      <c r="B3644" s="103" t="s">
        <v>973</v>
      </c>
      <c r="D3644" s="103">
        <v>67.096040586247099</v>
      </c>
      <c r="E3644" s="103" t="s">
        <v>471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25">
      <c r="A3645" s="103" t="s">
        <v>951</v>
      </c>
      <c r="B3645" s="103" t="s">
        <v>1069</v>
      </c>
      <c r="C3645" s="103" t="s">
        <v>861</v>
      </c>
      <c r="D3645" s="103">
        <v>67.057798399999996</v>
      </c>
      <c r="E3645" s="103" t="s">
        <v>862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25">
      <c r="A3646" s="103" t="s">
        <v>943</v>
      </c>
      <c r="B3646" s="103" t="s">
        <v>1134</v>
      </c>
      <c r="C3646" s="103" t="s">
        <v>861</v>
      </c>
      <c r="D3646" s="103">
        <v>66.853185879999998</v>
      </c>
      <c r="E3646" s="103" t="s">
        <v>862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25">
      <c r="A3647" s="103" t="s">
        <v>962</v>
      </c>
      <c r="B3647" s="103" t="s">
        <v>1065</v>
      </c>
      <c r="C3647" s="103" t="s">
        <v>861</v>
      </c>
      <c r="D3647" s="103">
        <v>66.651600000000002</v>
      </c>
      <c r="E3647" s="103" t="s">
        <v>862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25">
      <c r="A3648" s="103" t="s">
        <v>894</v>
      </c>
      <c r="B3648" s="103" t="s">
        <v>1010</v>
      </c>
      <c r="C3648" s="103" t="s">
        <v>861</v>
      </c>
      <c r="D3648" s="103">
        <v>66.332575000000006</v>
      </c>
      <c r="E3648" s="103" t="s">
        <v>862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25">
      <c r="A3649" s="103" t="s">
        <v>925</v>
      </c>
      <c r="B3649" s="103" t="s">
        <v>1063</v>
      </c>
      <c r="C3649" s="103" t="s">
        <v>861</v>
      </c>
      <c r="D3649" s="103">
        <v>66.011925000000005</v>
      </c>
      <c r="E3649" s="103" t="s">
        <v>862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25">
      <c r="A3650" s="103" t="s">
        <v>929</v>
      </c>
      <c r="B3650" s="103" t="s">
        <v>913</v>
      </c>
      <c r="C3650" s="103" t="s">
        <v>861</v>
      </c>
      <c r="D3650" s="103">
        <v>65.898526000000004</v>
      </c>
      <c r="E3650" s="103" t="s">
        <v>862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25">
      <c r="A3651" s="103" t="s">
        <v>881</v>
      </c>
      <c r="B3651" s="103" t="s">
        <v>1126</v>
      </c>
      <c r="C3651" s="103" t="s">
        <v>861</v>
      </c>
      <c r="D3651" s="103">
        <v>65.815590560000004</v>
      </c>
      <c r="E3651" s="103" t="s">
        <v>862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25">
      <c r="A3652" s="103" t="s">
        <v>945</v>
      </c>
      <c r="B3652" s="103" t="s">
        <v>1100</v>
      </c>
      <c r="C3652" s="103" t="s">
        <v>861</v>
      </c>
      <c r="D3652" s="103">
        <v>65.333699999999993</v>
      </c>
      <c r="E3652" s="103" t="s">
        <v>862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25">
      <c r="A3653" s="103" t="s">
        <v>929</v>
      </c>
      <c r="B3653" s="103" t="s">
        <v>1121</v>
      </c>
      <c r="C3653" s="103" t="s">
        <v>861</v>
      </c>
      <c r="D3653" s="112">
        <v>65</v>
      </c>
      <c r="E3653" s="103" t="s">
        <v>862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25">
      <c r="A3654" s="103" t="s">
        <v>939</v>
      </c>
      <c r="B3654" s="103" t="s">
        <v>1054</v>
      </c>
      <c r="C3654" s="103" t="s">
        <v>861</v>
      </c>
      <c r="D3654" s="112">
        <v>65</v>
      </c>
      <c r="E3654" s="103" t="s">
        <v>862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25">
      <c r="A3655" s="103" t="s">
        <v>990</v>
      </c>
      <c r="B3655" s="103" t="s">
        <v>1083</v>
      </c>
      <c r="C3655" s="103" t="s">
        <v>861</v>
      </c>
      <c r="D3655" s="103">
        <v>64.957561311955217</v>
      </c>
      <c r="E3655" s="103" t="s">
        <v>862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25">
      <c r="A3656" s="103" t="s">
        <v>950</v>
      </c>
      <c r="B3656" s="103" t="s">
        <v>1082</v>
      </c>
      <c r="C3656" s="103" t="s">
        <v>861</v>
      </c>
      <c r="D3656" s="103">
        <v>64.266630000000006</v>
      </c>
      <c r="E3656" s="103" t="s">
        <v>862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25">
      <c r="A3657" s="103" t="s">
        <v>906</v>
      </c>
      <c r="B3657" s="103" t="s">
        <v>971</v>
      </c>
      <c r="C3657" s="103" t="s">
        <v>861</v>
      </c>
      <c r="D3657" s="103">
        <v>64.083834733758493</v>
      </c>
      <c r="E3657" s="103" t="s">
        <v>862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25">
      <c r="A3658" s="103" t="s">
        <v>998</v>
      </c>
      <c r="B3658" s="103" t="s">
        <v>1095</v>
      </c>
      <c r="C3658" s="103" t="s">
        <v>861</v>
      </c>
      <c r="D3658" s="103">
        <v>63.330285762123232</v>
      </c>
      <c r="E3658" s="103" t="s">
        <v>862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25">
      <c r="A3659" s="103" t="s">
        <v>925</v>
      </c>
      <c r="B3659" s="103" t="s">
        <v>1044</v>
      </c>
      <c r="C3659" s="103" t="s">
        <v>861</v>
      </c>
      <c r="D3659" s="103">
        <v>63.169731935000001</v>
      </c>
      <c r="E3659" s="103" t="s">
        <v>862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25">
      <c r="A3660" s="103" t="s">
        <v>950</v>
      </c>
      <c r="B3660" s="103" t="s">
        <v>1106</v>
      </c>
      <c r="C3660" s="103" t="s">
        <v>861</v>
      </c>
      <c r="D3660" s="103">
        <v>62.863018877999998</v>
      </c>
      <c r="E3660" s="103" t="s">
        <v>862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25">
      <c r="A3661" s="103" t="s">
        <v>992</v>
      </c>
      <c r="B3661" s="103" t="s">
        <v>1094</v>
      </c>
      <c r="C3661" s="103" t="s">
        <v>861</v>
      </c>
      <c r="D3661" s="103">
        <v>62.761312399570961</v>
      </c>
      <c r="E3661" s="103" t="s">
        <v>862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25">
      <c r="A3662" s="103" t="s">
        <v>928</v>
      </c>
      <c r="B3662" s="103" t="s">
        <v>1069</v>
      </c>
      <c r="C3662" s="103" t="s">
        <v>861</v>
      </c>
      <c r="D3662" s="103">
        <v>62.628776663271033</v>
      </c>
      <c r="E3662" s="103" t="s">
        <v>862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25">
      <c r="A3663" s="103" t="s">
        <v>951</v>
      </c>
      <c r="B3663" s="103" t="s">
        <v>947</v>
      </c>
      <c r="C3663" s="103" t="s">
        <v>861</v>
      </c>
      <c r="D3663" s="103">
        <v>62.531199999999998</v>
      </c>
      <c r="E3663" s="103" t="s">
        <v>862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25">
      <c r="A3664" s="103" t="s">
        <v>927</v>
      </c>
      <c r="B3664" s="103" t="s">
        <v>1059</v>
      </c>
      <c r="D3664" s="103">
        <v>62.495277274286998</v>
      </c>
      <c r="E3664" s="103" t="s">
        <v>471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25">
      <c r="A3665" s="103" t="s">
        <v>902</v>
      </c>
      <c r="B3665" s="103" t="s">
        <v>1093</v>
      </c>
      <c r="C3665" s="103" t="s">
        <v>861</v>
      </c>
      <c r="D3665" s="103">
        <v>62.409301839999998</v>
      </c>
      <c r="E3665" s="103" t="s">
        <v>862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25">
      <c r="A3666" s="103" t="s">
        <v>902</v>
      </c>
      <c r="B3666" s="103" t="s">
        <v>1050</v>
      </c>
      <c r="C3666" s="103" t="s">
        <v>861</v>
      </c>
      <c r="D3666" s="103">
        <v>62.393259999999998</v>
      </c>
      <c r="E3666" s="103" t="s">
        <v>862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25">
      <c r="A3667" s="103" t="s">
        <v>894</v>
      </c>
      <c r="B3667" s="103" t="s">
        <v>1126</v>
      </c>
      <c r="C3667" s="103" t="s">
        <v>861</v>
      </c>
      <c r="D3667" s="103">
        <v>62.334760000000003</v>
      </c>
      <c r="E3667" s="103" t="s">
        <v>862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25">
      <c r="A3668" s="103" t="s">
        <v>894</v>
      </c>
      <c r="B3668" s="103" t="s">
        <v>1151</v>
      </c>
      <c r="C3668" s="103" t="s">
        <v>861</v>
      </c>
      <c r="D3668" s="103">
        <v>62.304000000000002</v>
      </c>
      <c r="E3668" s="103" t="s">
        <v>862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25">
      <c r="A3669" s="103" t="s">
        <v>992</v>
      </c>
      <c r="B3669" s="103" t="s">
        <v>988</v>
      </c>
      <c r="C3669" s="103" t="s">
        <v>861</v>
      </c>
      <c r="D3669" s="103">
        <v>62.222041599000001</v>
      </c>
      <c r="E3669" s="103" t="s">
        <v>862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25">
      <c r="A3670" s="103" t="s">
        <v>961</v>
      </c>
      <c r="B3670" s="103" t="s">
        <v>874</v>
      </c>
      <c r="C3670" s="103" t="s">
        <v>861</v>
      </c>
      <c r="D3670" s="103">
        <v>62.2</v>
      </c>
      <c r="E3670" s="103" t="s">
        <v>862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25">
      <c r="A3671" s="103" t="s">
        <v>928</v>
      </c>
      <c r="B3671" s="103" t="s">
        <v>1029</v>
      </c>
      <c r="C3671" s="103" t="s">
        <v>861</v>
      </c>
      <c r="D3671" s="103">
        <v>61.969500911872252</v>
      </c>
      <c r="E3671" s="103" t="s">
        <v>862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25">
      <c r="A3672" s="103" t="s">
        <v>929</v>
      </c>
      <c r="B3672" s="103" t="s">
        <v>980</v>
      </c>
      <c r="C3672" s="103" t="s">
        <v>861</v>
      </c>
      <c r="D3672" s="103">
        <v>61.797196347990003</v>
      </c>
      <c r="E3672" s="103" t="s">
        <v>862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25">
      <c r="A3673" s="103" t="s">
        <v>943</v>
      </c>
      <c r="B3673" s="103" t="s">
        <v>1032</v>
      </c>
      <c r="C3673" s="103" t="s">
        <v>861</v>
      </c>
      <c r="D3673" s="103">
        <v>61.607137999999999</v>
      </c>
      <c r="E3673" s="103" t="s">
        <v>862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25">
      <c r="A3674" s="103" t="s">
        <v>881</v>
      </c>
      <c r="B3674" s="103" t="s">
        <v>1015</v>
      </c>
      <c r="C3674" s="103" t="s">
        <v>861</v>
      </c>
      <c r="D3674" s="103">
        <v>61.446107859999998</v>
      </c>
      <c r="E3674" s="103" t="s">
        <v>862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25">
      <c r="A3675" s="103" t="s">
        <v>902</v>
      </c>
      <c r="B3675" s="103" t="s">
        <v>1159</v>
      </c>
      <c r="C3675" s="103" t="s">
        <v>861</v>
      </c>
      <c r="D3675" s="103">
        <v>61.381999999999998</v>
      </c>
      <c r="E3675" s="103" t="s">
        <v>862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25">
      <c r="A3676" s="103" t="s">
        <v>894</v>
      </c>
      <c r="B3676" s="103" t="s">
        <v>1062</v>
      </c>
      <c r="C3676" s="103" t="s">
        <v>861</v>
      </c>
      <c r="D3676" s="103">
        <v>61.308860000000003</v>
      </c>
      <c r="E3676" s="103" t="s">
        <v>862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25">
      <c r="A3677" s="103" t="s">
        <v>908</v>
      </c>
      <c r="B3677" s="103" t="s">
        <v>1005</v>
      </c>
      <c r="C3677" s="103" t="s">
        <v>861</v>
      </c>
      <c r="D3677" s="103">
        <v>61.206428747499999</v>
      </c>
      <c r="E3677" s="103" t="s">
        <v>862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25">
      <c r="A3678" s="103" t="s">
        <v>927</v>
      </c>
      <c r="B3678" s="103" t="s">
        <v>1029</v>
      </c>
      <c r="C3678" s="103" t="s">
        <v>861</v>
      </c>
      <c r="D3678" s="103">
        <v>61.129731994099998</v>
      </c>
      <c r="E3678" s="103" t="s">
        <v>862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25">
      <c r="A3679" s="103" t="s">
        <v>921</v>
      </c>
      <c r="B3679" s="103" t="s">
        <v>1005</v>
      </c>
      <c r="C3679" s="103" t="s">
        <v>861</v>
      </c>
      <c r="D3679" s="103">
        <v>61.089399284339997</v>
      </c>
      <c r="E3679" s="103" t="s">
        <v>862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25">
      <c r="A3680" s="103" t="s">
        <v>950</v>
      </c>
      <c r="B3680" s="103" t="s">
        <v>1033</v>
      </c>
      <c r="C3680" s="103" t="s">
        <v>861</v>
      </c>
      <c r="D3680" s="103">
        <v>60.912579999999998</v>
      </c>
      <c r="E3680" s="103" t="s">
        <v>862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25">
      <c r="A3681" s="103" t="s">
        <v>945</v>
      </c>
      <c r="B3681" s="103" t="s">
        <v>999</v>
      </c>
      <c r="C3681" s="103" t="s">
        <v>861</v>
      </c>
      <c r="D3681" s="103">
        <v>60.824601934176002</v>
      </c>
      <c r="E3681" s="103" t="s">
        <v>862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25">
      <c r="A3682" s="103" t="s">
        <v>890</v>
      </c>
      <c r="B3682" s="103" t="s">
        <v>1059</v>
      </c>
      <c r="D3682" s="103">
        <v>60.703494968007561</v>
      </c>
      <c r="E3682" s="103" t="s">
        <v>471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25">
      <c r="A3683" s="103" t="s">
        <v>972</v>
      </c>
      <c r="B3683" s="103" t="s">
        <v>988</v>
      </c>
      <c r="C3683" s="103" t="s">
        <v>861</v>
      </c>
      <c r="D3683" s="103">
        <v>60.484140800000404</v>
      </c>
      <c r="E3683" s="103" t="s">
        <v>862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25">
      <c r="A3684" s="103" t="s">
        <v>863</v>
      </c>
      <c r="B3684" s="103" t="s">
        <v>1050</v>
      </c>
      <c r="C3684" s="103" t="s">
        <v>861</v>
      </c>
      <c r="D3684" s="103">
        <v>60.328677990000003</v>
      </c>
      <c r="E3684" s="103" t="s">
        <v>862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25">
      <c r="A3685" s="103" t="s">
        <v>974</v>
      </c>
      <c r="B3685" s="103" t="s">
        <v>868</v>
      </c>
      <c r="C3685" s="103" t="s">
        <v>861</v>
      </c>
      <c r="D3685" s="103">
        <v>60.264327954126564</v>
      </c>
      <c r="E3685" s="103" t="s">
        <v>862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25">
      <c r="A3686" s="103" t="s">
        <v>975</v>
      </c>
      <c r="B3686" s="103" t="s">
        <v>971</v>
      </c>
      <c r="C3686" s="103" t="s">
        <v>861</v>
      </c>
      <c r="D3686" s="103">
        <v>60.256475347439817</v>
      </c>
      <c r="E3686" s="103" t="s">
        <v>862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25">
      <c r="A3687" s="103" t="s">
        <v>974</v>
      </c>
      <c r="B3687" s="103" t="s">
        <v>957</v>
      </c>
      <c r="C3687" s="103" t="s">
        <v>861</v>
      </c>
      <c r="D3687" s="103">
        <v>60.250723934614292</v>
      </c>
      <c r="E3687" s="103" t="s">
        <v>862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25">
      <c r="A3688" s="103" t="s">
        <v>898</v>
      </c>
      <c r="B3688" s="103" t="s">
        <v>1133</v>
      </c>
      <c r="C3688" s="103" t="s">
        <v>861</v>
      </c>
      <c r="D3688" s="112">
        <v>60</v>
      </c>
      <c r="E3688" s="103" t="s">
        <v>862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25">
      <c r="A3689" s="103" t="s">
        <v>990</v>
      </c>
      <c r="B3689" s="103" t="s">
        <v>1049</v>
      </c>
      <c r="C3689" s="103" t="s">
        <v>861</v>
      </c>
      <c r="D3689" s="103">
        <v>59.813310095200002</v>
      </c>
      <c r="E3689" s="103" t="s">
        <v>862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25">
      <c r="A3690" s="103" t="s">
        <v>945</v>
      </c>
      <c r="B3690" s="103" t="s">
        <v>1084</v>
      </c>
      <c r="C3690" s="103" t="s">
        <v>861</v>
      </c>
      <c r="D3690" s="103">
        <v>59.8</v>
      </c>
      <c r="E3690" s="103" t="s">
        <v>862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25">
      <c r="A3691" s="103" t="s">
        <v>943</v>
      </c>
      <c r="B3691" s="103" t="s">
        <v>1068</v>
      </c>
      <c r="C3691" s="103" t="s">
        <v>861</v>
      </c>
      <c r="D3691" s="103">
        <v>59.480062085405997</v>
      </c>
      <c r="E3691" s="103" t="s">
        <v>862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25">
      <c r="A3692" s="103" t="s">
        <v>1008</v>
      </c>
      <c r="B3692" s="103" t="s">
        <v>1073</v>
      </c>
      <c r="C3692" s="103" t="s">
        <v>861</v>
      </c>
      <c r="D3692" s="103">
        <v>59.001202431999999</v>
      </c>
      <c r="E3692" s="103" t="s">
        <v>862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25">
      <c r="A3693" s="103" t="s">
        <v>908</v>
      </c>
      <c r="B3693" s="103" t="s">
        <v>980</v>
      </c>
      <c r="C3693" s="103" t="s">
        <v>861</v>
      </c>
      <c r="D3693" s="103">
        <v>58.758684689671</v>
      </c>
      <c r="E3693" s="103" t="s">
        <v>862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25">
      <c r="A3694" s="103" t="s">
        <v>881</v>
      </c>
      <c r="B3694" s="103" t="s">
        <v>1040</v>
      </c>
      <c r="C3694" s="103" t="s">
        <v>861</v>
      </c>
      <c r="D3694" s="103">
        <v>58.3787606</v>
      </c>
      <c r="E3694" s="103" t="s">
        <v>862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25">
      <c r="A3695" s="103" t="s">
        <v>972</v>
      </c>
      <c r="B3695" s="103" t="s">
        <v>993</v>
      </c>
      <c r="C3695" s="103" t="s">
        <v>861</v>
      </c>
      <c r="D3695" s="103">
        <v>58.032901461999998</v>
      </c>
      <c r="E3695" s="103" t="s">
        <v>862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25">
      <c r="A3696" s="103" t="s">
        <v>998</v>
      </c>
      <c r="B3696" s="103" t="s">
        <v>1015</v>
      </c>
      <c r="C3696" s="103" t="s">
        <v>861</v>
      </c>
      <c r="D3696" s="103">
        <v>57.990063336884553</v>
      </c>
      <c r="E3696" s="103" t="s">
        <v>862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25">
      <c r="A3697" s="103" t="s">
        <v>938</v>
      </c>
      <c r="B3697" s="103" t="s">
        <v>1005</v>
      </c>
      <c r="C3697" s="103" t="s">
        <v>861</v>
      </c>
      <c r="D3697" s="103">
        <v>57.605768585600003</v>
      </c>
      <c r="E3697" s="103" t="s">
        <v>862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25">
      <c r="A3698" s="103" t="s">
        <v>962</v>
      </c>
      <c r="B3698" s="103" t="s">
        <v>1137</v>
      </c>
      <c r="C3698" s="103" t="s">
        <v>861</v>
      </c>
      <c r="D3698" s="103">
        <v>57.6</v>
      </c>
      <c r="E3698" s="103" t="s">
        <v>862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25">
      <c r="A3699" s="103" t="s">
        <v>902</v>
      </c>
      <c r="B3699" s="103" t="s">
        <v>907</v>
      </c>
      <c r="C3699" s="103" t="s">
        <v>861</v>
      </c>
      <c r="D3699" s="111">
        <v>57.48</v>
      </c>
      <c r="E3699" s="103" t="s">
        <v>862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25">
      <c r="A3700" s="103" t="s">
        <v>885</v>
      </c>
      <c r="B3700" s="103" t="s">
        <v>916</v>
      </c>
      <c r="C3700" s="103" t="s">
        <v>861</v>
      </c>
      <c r="D3700" s="103">
        <v>57.427956000000002</v>
      </c>
      <c r="E3700" s="103" t="s">
        <v>862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25">
      <c r="A3701" s="103" t="s">
        <v>990</v>
      </c>
      <c r="B3701" s="103" t="s">
        <v>948</v>
      </c>
      <c r="C3701" s="103" t="s">
        <v>900</v>
      </c>
      <c r="D3701" s="103">
        <v>57.400297020410001</v>
      </c>
      <c r="E3701" s="103" t="s">
        <v>471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25">
      <c r="A3702" s="103" t="s">
        <v>881</v>
      </c>
      <c r="B3702" s="103" t="s">
        <v>1103</v>
      </c>
      <c r="C3702" s="103" t="s">
        <v>861</v>
      </c>
      <c r="D3702" s="103">
        <v>57.37068</v>
      </c>
      <c r="E3702" s="103" t="s">
        <v>862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25">
      <c r="A3703" s="103" t="s">
        <v>925</v>
      </c>
      <c r="B3703" s="103" t="s">
        <v>988</v>
      </c>
      <c r="C3703" s="103" t="s">
        <v>861</v>
      </c>
      <c r="D3703" s="103">
        <v>57.286387565040002</v>
      </c>
      <c r="E3703" s="103" t="s">
        <v>862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25">
      <c r="A3704" s="103" t="s">
        <v>1012</v>
      </c>
      <c r="B3704" s="103" t="s">
        <v>984</v>
      </c>
      <c r="C3704" s="103" t="s">
        <v>861</v>
      </c>
      <c r="D3704" s="103">
        <v>57.239199999999997</v>
      </c>
      <c r="E3704" s="103" t="s">
        <v>862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25">
      <c r="A3705" s="103" t="s">
        <v>1012</v>
      </c>
      <c r="B3705" s="103" t="s">
        <v>1096</v>
      </c>
      <c r="D3705" s="103">
        <v>57.148284374601168</v>
      </c>
      <c r="E3705" s="103" t="s">
        <v>471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25">
      <c r="A3706" s="103" t="s">
        <v>1007</v>
      </c>
      <c r="B3706" s="103" t="s">
        <v>887</v>
      </c>
      <c r="C3706" s="103" t="s">
        <v>861</v>
      </c>
      <c r="D3706" s="103">
        <v>57.059357978960001</v>
      </c>
      <c r="E3706" s="103" t="s">
        <v>862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25">
      <c r="A3707" s="103" t="s">
        <v>990</v>
      </c>
      <c r="B3707" s="103" t="s">
        <v>1059</v>
      </c>
      <c r="D3707" s="103">
        <v>56.823100845570458</v>
      </c>
      <c r="E3707" s="103" t="s">
        <v>471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25">
      <c r="A3708" s="103" t="s">
        <v>975</v>
      </c>
      <c r="B3708" s="103" t="s">
        <v>1105</v>
      </c>
      <c r="C3708" s="103" t="s">
        <v>861</v>
      </c>
      <c r="D3708" s="103">
        <v>56.292999999999999</v>
      </c>
      <c r="E3708" s="103" t="s">
        <v>862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25">
      <c r="A3709" s="103" t="s">
        <v>950</v>
      </c>
      <c r="B3709" s="103" t="s">
        <v>1040</v>
      </c>
      <c r="C3709" s="103" t="s">
        <v>861</v>
      </c>
      <c r="D3709" s="103">
        <v>56.286630000000002</v>
      </c>
      <c r="E3709" s="103" t="s">
        <v>862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25">
      <c r="A3710" s="103" t="s">
        <v>992</v>
      </c>
      <c r="B3710" s="103" t="s">
        <v>1006</v>
      </c>
      <c r="C3710" s="103" t="s">
        <v>861</v>
      </c>
      <c r="D3710" s="103">
        <v>56.146992232432041</v>
      </c>
      <c r="E3710" s="103" t="s">
        <v>862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25">
      <c r="A3711" s="103" t="s">
        <v>896</v>
      </c>
      <c r="B3711" s="103" t="s">
        <v>973</v>
      </c>
      <c r="D3711" s="103">
        <v>56.132765827354078</v>
      </c>
      <c r="E3711" s="103" t="s">
        <v>471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25">
      <c r="A3712" s="103" t="s">
        <v>1007</v>
      </c>
      <c r="B3712" s="103" t="s">
        <v>964</v>
      </c>
      <c r="C3712" s="103" t="s">
        <v>861</v>
      </c>
      <c r="D3712" s="103">
        <v>56.094085373041729</v>
      </c>
      <c r="E3712" s="103" t="s">
        <v>862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25">
      <c r="A3713" s="103" t="s">
        <v>992</v>
      </c>
      <c r="B3713" s="103" t="s">
        <v>905</v>
      </c>
      <c r="C3713" s="103" t="s">
        <v>861</v>
      </c>
      <c r="D3713" s="103">
        <v>55.925053423999998</v>
      </c>
      <c r="E3713" s="103" t="s">
        <v>862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25">
      <c r="A3714" s="103" t="s">
        <v>927</v>
      </c>
      <c r="B3714" s="103" t="s">
        <v>1027</v>
      </c>
      <c r="C3714" s="103" t="s">
        <v>861</v>
      </c>
      <c r="D3714" s="103">
        <v>55.889677682829998</v>
      </c>
      <c r="E3714" s="103" t="s">
        <v>862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25">
      <c r="A3715" s="103" t="s">
        <v>975</v>
      </c>
      <c r="B3715" s="103" t="s">
        <v>1018</v>
      </c>
      <c r="C3715" s="103" t="s">
        <v>861</v>
      </c>
      <c r="D3715" s="103">
        <v>55.65178646141554</v>
      </c>
      <c r="E3715" s="103" t="s">
        <v>862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25">
      <c r="A3716" s="103" t="s">
        <v>990</v>
      </c>
      <c r="B3716" s="103" t="s">
        <v>1063</v>
      </c>
      <c r="C3716" s="103" t="s">
        <v>861</v>
      </c>
      <c r="D3716" s="103">
        <v>55.607655674867999</v>
      </c>
      <c r="E3716" s="103" t="s">
        <v>862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25">
      <c r="A3717" s="103" t="s">
        <v>885</v>
      </c>
      <c r="B3717" s="103" t="s">
        <v>1011</v>
      </c>
      <c r="C3717" s="103" t="s">
        <v>861</v>
      </c>
      <c r="D3717" s="103">
        <v>55.482489999999999</v>
      </c>
      <c r="E3717" s="103" t="s">
        <v>862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25">
      <c r="A3718" s="103" t="s">
        <v>898</v>
      </c>
      <c r="B3718" s="103" t="s">
        <v>878</v>
      </c>
      <c r="C3718" s="103" t="s">
        <v>861</v>
      </c>
      <c r="D3718" s="103">
        <v>55.30645950848178</v>
      </c>
      <c r="E3718" s="103" t="s">
        <v>862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25">
      <c r="A3719" s="103" t="s">
        <v>912</v>
      </c>
      <c r="B3719" s="103" t="s">
        <v>986</v>
      </c>
      <c r="C3719" s="103" t="s">
        <v>861</v>
      </c>
      <c r="D3719" s="103">
        <v>55.278941253620246</v>
      </c>
      <c r="E3719" s="103" t="s">
        <v>862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25">
      <c r="A3720" s="103" t="s">
        <v>945</v>
      </c>
      <c r="B3720" s="103" t="s">
        <v>1026</v>
      </c>
      <c r="C3720" s="103" t="s">
        <v>861</v>
      </c>
      <c r="D3720" s="103">
        <v>55.101599999999998</v>
      </c>
      <c r="E3720" s="103" t="s">
        <v>862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25">
      <c r="A3721" s="103" t="s">
        <v>902</v>
      </c>
      <c r="B3721" s="103" t="s">
        <v>1160</v>
      </c>
      <c r="C3721" s="103" t="s">
        <v>861</v>
      </c>
      <c r="D3721" s="103">
        <v>54.607700078000001</v>
      </c>
      <c r="E3721" s="103" t="s">
        <v>862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25">
      <c r="A3722" s="103" t="s">
        <v>925</v>
      </c>
      <c r="B3722" s="103" t="s">
        <v>999</v>
      </c>
      <c r="C3722" s="103" t="s">
        <v>861</v>
      </c>
      <c r="D3722" s="103">
        <v>54.345356749791605</v>
      </c>
      <c r="E3722" s="103" t="s">
        <v>862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25">
      <c r="A3723" s="103" t="s">
        <v>898</v>
      </c>
      <c r="B3723" s="103" t="s">
        <v>956</v>
      </c>
      <c r="C3723" s="103" t="s">
        <v>861</v>
      </c>
      <c r="D3723" s="103">
        <v>54.081000000000003</v>
      </c>
      <c r="E3723" s="103" t="s">
        <v>862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25">
      <c r="A3724" s="103" t="s">
        <v>998</v>
      </c>
      <c r="B3724" s="103" t="s">
        <v>1077</v>
      </c>
      <c r="C3724" s="103" t="s">
        <v>861</v>
      </c>
      <c r="D3724" s="103">
        <v>53.850751613569088</v>
      </c>
      <c r="E3724" s="103" t="s">
        <v>862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25">
      <c r="A3725" s="103" t="s">
        <v>902</v>
      </c>
      <c r="B3725" s="103" t="s">
        <v>1148</v>
      </c>
      <c r="C3725" s="103" t="s">
        <v>861</v>
      </c>
      <c r="D3725" s="103">
        <v>53.484000000000002</v>
      </c>
      <c r="E3725" s="103" t="s">
        <v>862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25">
      <c r="A3726" s="103" t="s">
        <v>939</v>
      </c>
      <c r="B3726" s="103" t="s">
        <v>1056</v>
      </c>
      <c r="C3726" s="103" t="s">
        <v>861</v>
      </c>
      <c r="D3726" s="103">
        <v>53.467730000000003</v>
      </c>
      <c r="E3726" s="103" t="s">
        <v>862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25">
      <c r="A3727" s="103" t="s">
        <v>890</v>
      </c>
      <c r="B3727" s="103" t="s">
        <v>1021</v>
      </c>
      <c r="C3727" s="103" t="s">
        <v>861</v>
      </c>
      <c r="D3727" s="103">
        <v>53.436579999999999</v>
      </c>
      <c r="E3727" s="103" t="s">
        <v>862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25">
      <c r="A3728" s="103" t="s">
        <v>925</v>
      </c>
      <c r="B3728" s="103" t="s">
        <v>964</v>
      </c>
      <c r="C3728" s="103" t="s">
        <v>861</v>
      </c>
      <c r="D3728" s="103">
        <v>53.418737129872355</v>
      </c>
      <c r="E3728" s="103" t="s">
        <v>862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25">
      <c r="A3729" s="103" t="s">
        <v>915</v>
      </c>
      <c r="B3729" s="103" t="s">
        <v>883</v>
      </c>
      <c r="C3729" s="103" t="s">
        <v>861</v>
      </c>
      <c r="D3729" s="103">
        <v>53.4</v>
      </c>
      <c r="E3729" s="103" t="s">
        <v>862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25">
      <c r="A3730" s="103" t="s">
        <v>951</v>
      </c>
      <c r="B3730" s="103" t="s">
        <v>1082</v>
      </c>
      <c r="C3730" s="103" t="s">
        <v>861</v>
      </c>
      <c r="D3730" s="103">
        <v>53.308291820000001</v>
      </c>
      <c r="E3730" s="103" t="s">
        <v>862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25">
      <c r="A3731" s="103" t="s">
        <v>902</v>
      </c>
      <c r="B3731" s="103" t="s">
        <v>1161</v>
      </c>
      <c r="C3731" s="103" t="s">
        <v>861</v>
      </c>
      <c r="D3731" s="103">
        <v>53.274000000000001</v>
      </c>
      <c r="E3731" s="103" t="s">
        <v>862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25">
      <c r="A3732" s="103" t="s">
        <v>945</v>
      </c>
      <c r="B3732" s="103" t="s">
        <v>995</v>
      </c>
      <c r="C3732" s="103" t="s">
        <v>861</v>
      </c>
      <c r="D3732" s="103">
        <v>53.2</v>
      </c>
      <c r="E3732" s="103" t="s">
        <v>862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25">
      <c r="A3733" s="103" t="s">
        <v>890</v>
      </c>
      <c r="B3733" s="103" t="s">
        <v>1162</v>
      </c>
      <c r="C3733" s="103" t="s">
        <v>861</v>
      </c>
      <c r="D3733" s="103">
        <v>53.114995</v>
      </c>
      <c r="E3733" s="103" t="s">
        <v>862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25">
      <c r="A3734" s="103" t="s">
        <v>998</v>
      </c>
      <c r="B3734" s="103" t="s">
        <v>916</v>
      </c>
      <c r="C3734" s="103" t="s">
        <v>861</v>
      </c>
      <c r="D3734" s="103">
        <v>53.11301323</v>
      </c>
      <c r="E3734" s="103" t="s">
        <v>862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25">
      <c r="A3735" s="103" t="s">
        <v>896</v>
      </c>
      <c r="B3735" s="103" t="s">
        <v>1045</v>
      </c>
      <c r="C3735" s="103" t="s">
        <v>861</v>
      </c>
      <c r="D3735" s="111">
        <v>53.08</v>
      </c>
      <c r="E3735" s="103" t="s">
        <v>862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25">
      <c r="A3736" s="103" t="s">
        <v>924</v>
      </c>
      <c r="B3736" s="103" t="s">
        <v>1073</v>
      </c>
      <c r="C3736" s="103" t="s">
        <v>861</v>
      </c>
      <c r="D3736" s="103">
        <v>52.935674265496182</v>
      </c>
      <c r="E3736" s="103" t="s">
        <v>862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25">
      <c r="A3737" s="103" t="s">
        <v>928</v>
      </c>
      <c r="B3737" s="103" t="s">
        <v>1028</v>
      </c>
      <c r="C3737" s="103" t="s">
        <v>861</v>
      </c>
      <c r="D3737" s="103">
        <v>52.891345844999172</v>
      </c>
      <c r="E3737" s="103" t="s">
        <v>862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25">
      <c r="A3738" s="103" t="s">
        <v>908</v>
      </c>
      <c r="B3738" s="103" t="s">
        <v>1126</v>
      </c>
      <c r="C3738" s="103" t="s">
        <v>861</v>
      </c>
      <c r="D3738" s="103">
        <v>52.863520000000001</v>
      </c>
      <c r="E3738" s="103" t="s">
        <v>862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25">
      <c r="A3739" s="103" t="s">
        <v>1008</v>
      </c>
      <c r="B3739" s="103" t="s">
        <v>1083</v>
      </c>
      <c r="C3739" s="103" t="s">
        <v>861</v>
      </c>
      <c r="D3739" s="103">
        <v>52.82290160975672</v>
      </c>
      <c r="E3739" s="103" t="s">
        <v>862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25">
      <c r="A3740" s="103" t="s">
        <v>896</v>
      </c>
      <c r="B3740" s="103" t="s">
        <v>1015</v>
      </c>
      <c r="C3740" s="103" t="s">
        <v>861</v>
      </c>
      <c r="D3740" s="103">
        <v>52.34375</v>
      </c>
      <c r="E3740" s="103" t="s">
        <v>862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25">
      <c r="A3741" s="103" t="s">
        <v>962</v>
      </c>
      <c r="B3741" s="103" t="s">
        <v>1159</v>
      </c>
      <c r="C3741" s="103" t="s">
        <v>861</v>
      </c>
      <c r="D3741" s="103">
        <v>52.332000000000001</v>
      </c>
      <c r="E3741" s="103" t="s">
        <v>862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25">
      <c r="A3742" s="103" t="s">
        <v>935</v>
      </c>
      <c r="B3742" s="103" t="s">
        <v>1045</v>
      </c>
      <c r="C3742" s="103" t="s">
        <v>861</v>
      </c>
      <c r="D3742" s="103">
        <v>52.144120000000001</v>
      </c>
      <c r="E3742" s="103" t="s">
        <v>862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25">
      <c r="A3743" s="103" t="s">
        <v>863</v>
      </c>
      <c r="B3743" s="103" t="s">
        <v>1163</v>
      </c>
      <c r="C3743" s="103" t="s">
        <v>865</v>
      </c>
      <c r="D3743" s="103">
        <v>51.767645247700003</v>
      </c>
      <c r="E3743" s="103" t="s">
        <v>471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25">
      <c r="A3744" s="103" t="s">
        <v>889</v>
      </c>
      <c r="B3744" s="103" t="s">
        <v>891</v>
      </c>
      <c r="C3744" s="103" t="s">
        <v>861</v>
      </c>
      <c r="D3744" s="103">
        <v>51.652105708000001</v>
      </c>
      <c r="E3744" s="103" t="s">
        <v>862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25">
      <c r="A3745" s="103" t="s">
        <v>951</v>
      </c>
      <c r="B3745" s="103" t="s">
        <v>1088</v>
      </c>
      <c r="C3745" s="103" t="s">
        <v>861</v>
      </c>
      <c r="D3745" s="103">
        <v>51.524708807000003</v>
      </c>
      <c r="E3745" s="103" t="s">
        <v>862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25">
      <c r="A3746" s="103" t="s">
        <v>939</v>
      </c>
      <c r="B3746" s="103" t="s">
        <v>1006</v>
      </c>
      <c r="C3746" s="103" t="s">
        <v>861</v>
      </c>
      <c r="D3746" s="103">
        <v>51.433080330000003</v>
      </c>
      <c r="E3746" s="103" t="s">
        <v>862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25">
      <c r="A3747" s="103" t="s">
        <v>990</v>
      </c>
      <c r="B3747" s="103" t="s">
        <v>1071</v>
      </c>
      <c r="C3747" s="103" t="s">
        <v>861</v>
      </c>
      <c r="D3747" s="103">
        <v>51.23519563861602</v>
      </c>
      <c r="E3747" s="103" t="s">
        <v>862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25">
      <c r="A3748" s="103" t="s">
        <v>1008</v>
      </c>
      <c r="B3748" s="103" t="s">
        <v>989</v>
      </c>
      <c r="C3748" s="103" t="s">
        <v>861</v>
      </c>
      <c r="D3748" s="103">
        <v>51.104840000000003</v>
      </c>
      <c r="E3748" s="103" t="s">
        <v>862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25">
      <c r="A3749" s="103" t="s">
        <v>929</v>
      </c>
      <c r="B3749" s="103" t="s">
        <v>957</v>
      </c>
      <c r="C3749" s="103" t="s">
        <v>861</v>
      </c>
      <c r="D3749" s="103">
        <v>50.561800666992163</v>
      </c>
      <c r="E3749" s="103" t="s">
        <v>862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25">
      <c r="A3750" s="103" t="s">
        <v>938</v>
      </c>
      <c r="B3750" s="103" t="s">
        <v>933</v>
      </c>
      <c r="C3750" s="103" t="s">
        <v>900</v>
      </c>
      <c r="D3750" s="103">
        <v>50.252047175000001</v>
      </c>
      <c r="E3750" s="103" t="s">
        <v>471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25">
      <c r="A3751" s="103" t="s">
        <v>950</v>
      </c>
      <c r="B3751" s="103" t="s">
        <v>1164</v>
      </c>
      <c r="C3751" s="103" t="s">
        <v>861</v>
      </c>
      <c r="D3751" s="112">
        <v>50</v>
      </c>
      <c r="E3751" s="103" t="s">
        <v>862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25">
      <c r="A3752" s="103" t="s">
        <v>896</v>
      </c>
      <c r="B3752" s="103" t="s">
        <v>1089</v>
      </c>
      <c r="C3752" s="103" t="s">
        <v>861</v>
      </c>
      <c r="D3752" s="103">
        <v>49.980200000000004</v>
      </c>
      <c r="E3752" s="103" t="s">
        <v>862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25">
      <c r="A3753" s="103" t="s">
        <v>998</v>
      </c>
      <c r="B3753" s="103" t="s">
        <v>1004</v>
      </c>
      <c r="C3753" s="103" t="s">
        <v>861</v>
      </c>
      <c r="D3753" s="103">
        <v>49.923282620000002</v>
      </c>
      <c r="E3753" s="103" t="s">
        <v>862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25">
      <c r="A3754" s="103" t="s">
        <v>951</v>
      </c>
      <c r="B3754" s="103" t="s">
        <v>1075</v>
      </c>
      <c r="D3754" s="103">
        <v>49.919695824259442</v>
      </c>
      <c r="E3754" s="103" t="s">
        <v>471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25">
      <c r="A3755" s="103" t="s">
        <v>1007</v>
      </c>
      <c r="B3755" s="103" t="s">
        <v>1033</v>
      </c>
      <c r="C3755" s="103" t="s">
        <v>861</v>
      </c>
      <c r="D3755" s="103">
        <v>49.8561729364732</v>
      </c>
      <c r="E3755" s="103" t="s">
        <v>862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25">
      <c r="A3756" s="103" t="s">
        <v>894</v>
      </c>
      <c r="B3756" s="103" t="s">
        <v>1088</v>
      </c>
      <c r="C3756" s="103" t="s">
        <v>861</v>
      </c>
      <c r="D3756" s="103">
        <v>49.603999999999999</v>
      </c>
      <c r="E3756" s="103" t="s">
        <v>862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25">
      <c r="A3757" s="103" t="s">
        <v>902</v>
      </c>
      <c r="B3757" s="103" t="s">
        <v>1165</v>
      </c>
      <c r="C3757" s="103" t="s">
        <v>861</v>
      </c>
      <c r="D3757" s="103">
        <v>49.268999999999998</v>
      </c>
      <c r="E3757" s="103" t="s">
        <v>862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25">
      <c r="A3758" s="103" t="s">
        <v>935</v>
      </c>
      <c r="B3758" s="103" t="s">
        <v>1123</v>
      </c>
      <c r="C3758" s="103" t="s">
        <v>861</v>
      </c>
      <c r="D3758" s="103">
        <v>49.216000000000001</v>
      </c>
      <c r="E3758" s="103" t="s">
        <v>862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25">
      <c r="A3759" s="103" t="s">
        <v>924</v>
      </c>
      <c r="B3759" s="103" t="s">
        <v>1016</v>
      </c>
      <c r="C3759" s="103" t="s">
        <v>861</v>
      </c>
      <c r="D3759" s="103">
        <v>49.124809999999997</v>
      </c>
      <c r="E3759" s="103" t="s">
        <v>862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25">
      <c r="A3760" s="103" t="s">
        <v>925</v>
      </c>
      <c r="B3760" s="103" t="s">
        <v>1029</v>
      </c>
      <c r="C3760" s="103" t="s">
        <v>861</v>
      </c>
      <c r="D3760" s="103">
        <v>49.000722660020202</v>
      </c>
      <c r="E3760" s="103" t="s">
        <v>862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25">
      <c r="A3761" s="103" t="s">
        <v>885</v>
      </c>
      <c r="B3761" s="103" t="s">
        <v>1029</v>
      </c>
      <c r="C3761" s="103" t="s">
        <v>861</v>
      </c>
      <c r="D3761" s="103">
        <v>48.99990435417476</v>
      </c>
      <c r="E3761" s="103" t="s">
        <v>862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25">
      <c r="A3762" s="103" t="s">
        <v>1012</v>
      </c>
      <c r="B3762" s="103" t="s">
        <v>948</v>
      </c>
      <c r="C3762" s="103" t="s">
        <v>900</v>
      </c>
      <c r="D3762" s="103">
        <v>48.913376630960542</v>
      </c>
      <c r="E3762" s="103" t="s">
        <v>471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25">
      <c r="A3763" s="103" t="s">
        <v>912</v>
      </c>
      <c r="B3763" s="103" t="s">
        <v>1096</v>
      </c>
      <c r="D3763" s="103">
        <v>48.77604084871421</v>
      </c>
      <c r="E3763" s="103" t="s">
        <v>471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25">
      <c r="A3764" s="103" t="s">
        <v>972</v>
      </c>
      <c r="B3764" s="103" t="s">
        <v>1082</v>
      </c>
      <c r="C3764" s="103" t="s">
        <v>861</v>
      </c>
      <c r="D3764" s="103">
        <v>48.726931700000002</v>
      </c>
      <c r="E3764" s="103" t="s">
        <v>862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25">
      <c r="A3765" s="103" t="s">
        <v>1008</v>
      </c>
      <c r="B3765" s="103" t="s">
        <v>940</v>
      </c>
      <c r="C3765" s="103" t="s">
        <v>865</v>
      </c>
      <c r="D3765" s="103">
        <v>48.636617999999999</v>
      </c>
      <c r="E3765" s="103" t="s">
        <v>471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25">
      <c r="A3766" s="103" t="s">
        <v>998</v>
      </c>
      <c r="B3766" s="103" t="s">
        <v>874</v>
      </c>
      <c r="C3766" s="103" t="s">
        <v>861</v>
      </c>
      <c r="D3766" s="103">
        <v>48.609653274500687</v>
      </c>
      <c r="E3766" s="103" t="s">
        <v>862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25">
      <c r="A3767" s="103" t="s">
        <v>888</v>
      </c>
      <c r="B3767" s="103" t="s">
        <v>986</v>
      </c>
      <c r="C3767" s="103" t="s">
        <v>861</v>
      </c>
      <c r="D3767" s="103">
        <v>48.605921377516673</v>
      </c>
      <c r="E3767" s="103" t="s">
        <v>862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25">
      <c r="A3768" s="103" t="s">
        <v>921</v>
      </c>
      <c r="B3768" s="103" t="s">
        <v>979</v>
      </c>
      <c r="C3768" s="103" t="s">
        <v>861</v>
      </c>
      <c r="D3768" s="103">
        <v>48.515093262434</v>
      </c>
      <c r="E3768" s="103" t="s">
        <v>862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25">
      <c r="A3769" s="103" t="s">
        <v>992</v>
      </c>
      <c r="B3769" s="103" t="s">
        <v>985</v>
      </c>
      <c r="C3769" s="103" t="s">
        <v>861</v>
      </c>
      <c r="D3769" s="103">
        <v>48.500348787</v>
      </c>
      <c r="E3769" s="103" t="s">
        <v>862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25">
      <c r="A3770" s="103" t="s">
        <v>998</v>
      </c>
      <c r="B3770" s="103" t="s">
        <v>1022</v>
      </c>
      <c r="C3770" s="103" t="s">
        <v>861</v>
      </c>
      <c r="D3770" s="103">
        <v>48.322413887478788</v>
      </c>
      <c r="E3770" s="103" t="s">
        <v>862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25">
      <c r="A3771" s="103" t="s">
        <v>902</v>
      </c>
      <c r="B3771" s="103" t="s">
        <v>1143</v>
      </c>
      <c r="C3771" s="103" t="s">
        <v>861</v>
      </c>
      <c r="D3771" s="103">
        <v>48.278032119999999</v>
      </c>
      <c r="E3771" s="103" t="s">
        <v>862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25">
      <c r="A3772" s="103" t="s">
        <v>1012</v>
      </c>
      <c r="B3772" s="103" t="s">
        <v>1048</v>
      </c>
      <c r="C3772" s="103" t="s">
        <v>861</v>
      </c>
      <c r="D3772" s="103">
        <v>48.274053819000002</v>
      </c>
      <c r="E3772" s="103" t="s">
        <v>862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25">
      <c r="A3773" s="103" t="s">
        <v>902</v>
      </c>
      <c r="B3773" s="103" t="s">
        <v>1158</v>
      </c>
      <c r="C3773" s="103" t="s">
        <v>861</v>
      </c>
      <c r="D3773" s="111">
        <v>48.27</v>
      </c>
      <c r="E3773" s="103" t="s">
        <v>862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25">
      <c r="A3774" s="103" t="s">
        <v>902</v>
      </c>
      <c r="B3774" s="103" t="s">
        <v>1157</v>
      </c>
      <c r="C3774" s="103" t="s">
        <v>861</v>
      </c>
      <c r="D3774" s="103">
        <v>48.268999999999998</v>
      </c>
      <c r="E3774" s="103" t="s">
        <v>862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25">
      <c r="A3775" s="103" t="s">
        <v>929</v>
      </c>
      <c r="B3775" s="103" t="s">
        <v>1146</v>
      </c>
      <c r="C3775" s="103" t="s">
        <v>861</v>
      </c>
      <c r="D3775" s="103">
        <v>48.2</v>
      </c>
      <c r="E3775" s="103" t="s">
        <v>862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25">
      <c r="A3776" s="103" t="s">
        <v>902</v>
      </c>
      <c r="B3776" s="103" t="s">
        <v>1138</v>
      </c>
      <c r="C3776" s="103" t="s">
        <v>861</v>
      </c>
      <c r="D3776" s="103">
        <v>48.097200000000001</v>
      </c>
      <c r="E3776" s="103" t="s">
        <v>862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25">
      <c r="A3777" s="103" t="s">
        <v>902</v>
      </c>
      <c r="B3777" s="103" t="s">
        <v>1166</v>
      </c>
      <c r="C3777" s="103" t="s">
        <v>861</v>
      </c>
      <c r="D3777" s="111">
        <v>48.09</v>
      </c>
      <c r="E3777" s="103" t="s">
        <v>862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25">
      <c r="A3778" s="103" t="s">
        <v>902</v>
      </c>
      <c r="B3778" s="103" t="s">
        <v>1167</v>
      </c>
      <c r="C3778" s="103" t="s">
        <v>861</v>
      </c>
      <c r="D3778" s="103">
        <v>48.062399999999997</v>
      </c>
      <c r="E3778" s="103" t="s">
        <v>862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25">
      <c r="A3779" s="103" t="s">
        <v>921</v>
      </c>
      <c r="B3779" s="103" t="s">
        <v>969</v>
      </c>
      <c r="C3779" s="103" t="s">
        <v>861</v>
      </c>
      <c r="D3779" s="103">
        <v>48.030261312406601</v>
      </c>
      <c r="E3779" s="103" t="s">
        <v>862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25">
      <c r="A3780" s="103" t="s">
        <v>943</v>
      </c>
      <c r="B3780" s="103" t="s">
        <v>1080</v>
      </c>
      <c r="C3780" s="103" t="s">
        <v>861</v>
      </c>
      <c r="D3780" s="103">
        <v>48.014788374474534</v>
      </c>
      <c r="E3780" s="103" t="s">
        <v>862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25">
      <c r="A3781" s="103" t="s">
        <v>902</v>
      </c>
      <c r="B3781" s="103" t="s">
        <v>1168</v>
      </c>
      <c r="C3781" s="103" t="s">
        <v>861</v>
      </c>
      <c r="D3781" s="103">
        <v>48.014000000000003</v>
      </c>
      <c r="E3781" s="103" t="s">
        <v>862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25">
      <c r="A3782" s="103" t="s">
        <v>902</v>
      </c>
      <c r="B3782" s="103" t="s">
        <v>1169</v>
      </c>
      <c r="C3782" s="103" t="s">
        <v>861</v>
      </c>
      <c r="D3782" s="103">
        <v>48.000494000000003</v>
      </c>
      <c r="E3782" s="103" t="s">
        <v>862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25">
      <c r="A3783" s="103" t="s">
        <v>890</v>
      </c>
      <c r="B3783" s="103" t="s">
        <v>1096</v>
      </c>
      <c r="D3783" s="103">
        <v>47.876200291956195</v>
      </c>
      <c r="E3783" s="103" t="s">
        <v>471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25">
      <c r="A3784" s="103" t="s">
        <v>906</v>
      </c>
      <c r="B3784" s="103" t="s">
        <v>1038</v>
      </c>
      <c r="C3784" s="103" t="s">
        <v>861</v>
      </c>
      <c r="D3784" s="103">
        <v>47.870341083037033</v>
      </c>
      <c r="E3784" s="103" t="s">
        <v>862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25">
      <c r="A3785" s="103" t="s">
        <v>1066</v>
      </c>
      <c r="B3785" s="103" t="s">
        <v>973</v>
      </c>
      <c r="D3785" s="103">
        <v>47.855138022277636</v>
      </c>
      <c r="E3785" s="103" t="s">
        <v>471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25">
      <c r="A3786" s="103" t="s">
        <v>921</v>
      </c>
      <c r="B3786" s="103" t="s">
        <v>968</v>
      </c>
      <c r="C3786" s="103" t="s">
        <v>861</v>
      </c>
      <c r="D3786" s="103">
        <v>47.832768502860539</v>
      </c>
      <c r="E3786" s="103" t="s">
        <v>862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25">
      <c r="A3787" s="103" t="s">
        <v>894</v>
      </c>
      <c r="B3787" s="103" t="s">
        <v>982</v>
      </c>
      <c r="C3787" s="103" t="s">
        <v>861</v>
      </c>
      <c r="D3787" s="103">
        <v>47.781407000000002</v>
      </c>
      <c r="E3787" s="103" t="s">
        <v>862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25">
      <c r="A3788" s="103" t="s">
        <v>924</v>
      </c>
      <c r="B3788" s="103" t="s">
        <v>1106</v>
      </c>
      <c r="C3788" s="103" t="s">
        <v>861</v>
      </c>
      <c r="D3788" s="103">
        <v>47.749017994368401</v>
      </c>
      <c r="E3788" s="103" t="s">
        <v>862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25">
      <c r="A3789" s="103" t="s">
        <v>972</v>
      </c>
      <c r="B3789" s="103" t="s">
        <v>1013</v>
      </c>
      <c r="C3789" s="103" t="s">
        <v>861</v>
      </c>
      <c r="D3789" s="103">
        <v>47.617083299999997</v>
      </c>
      <c r="E3789" s="103" t="s">
        <v>862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25">
      <c r="A3790" s="103" t="s">
        <v>950</v>
      </c>
      <c r="B3790" s="103" t="s">
        <v>1009</v>
      </c>
      <c r="C3790" s="103" t="s">
        <v>861</v>
      </c>
      <c r="D3790" s="111">
        <v>47.58</v>
      </c>
      <c r="E3790" s="103" t="s">
        <v>862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25">
      <c r="A3791" s="103" t="s">
        <v>890</v>
      </c>
      <c r="B3791" s="103" t="s">
        <v>1069</v>
      </c>
      <c r="C3791" s="103" t="s">
        <v>861</v>
      </c>
      <c r="D3791" s="103">
        <v>47.411253557400002</v>
      </c>
      <c r="E3791" s="103" t="s">
        <v>862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25">
      <c r="A3792" s="103" t="s">
        <v>921</v>
      </c>
      <c r="B3792" s="103" t="s">
        <v>1072</v>
      </c>
      <c r="C3792" s="103" t="s">
        <v>861</v>
      </c>
      <c r="D3792" s="103">
        <v>47.226649652301099</v>
      </c>
      <c r="E3792" s="103" t="s">
        <v>862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25">
      <c r="A3793" s="103" t="s">
        <v>925</v>
      </c>
      <c r="B3793" s="103" t="s">
        <v>1039</v>
      </c>
      <c r="C3793" s="103" t="s">
        <v>861</v>
      </c>
      <c r="D3793" s="103">
        <v>47.085000000000001</v>
      </c>
      <c r="E3793" s="103" t="s">
        <v>862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25">
      <c r="A3794" s="103" t="s">
        <v>902</v>
      </c>
      <c r="B3794" s="103" t="s">
        <v>1150</v>
      </c>
      <c r="C3794" s="103" t="s">
        <v>861</v>
      </c>
      <c r="D3794" s="103">
        <v>47.014000000000003</v>
      </c>
      <c r="E3794" s="103" t="s">
        <v>862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25">
      <c r="A3795" s="103" t="s">
        <v>929</v>
      </c>
      <c r="B3795" s="103" t="s">
        <v>1045</v>
      </c>
      <c r="C3795" s="103" t="s">
        <v>861</v>
      </c>
      <c r="D3795" s="103">
        <v>47.003300000000003</v>
      </c>
      <c r="E3795" s="103" t="s">
        <v>862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25">
      <c r="A3796" s="103" t="s">
        <v>915</v>
      </c>
      <c r="B3796" s="103" t="s">
        <v>882</v>
      </c>
      <c r="C3796" s="103" t="s">
        <v>861</v>
      </c>
      <c r="D3796" s="111">
        <v>46.65</v>
      </c>
      <c r="E3796" s="103" t="s">
        <v>862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25">
      <c r="A3797" s="103" t="s">
        <v>921</v>
      </c>
      <c r="B3797" s="103" t="s">
        <v>996</v>
      </c>
      <c r="C3797" s="103" t="s">
        <v>861</v>
      </c>
      <c r="D3797" s="103">
        <v>46.626839840301102</v>
      </c>
      <c r="E3797" s="103" t="s">
        <v>862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25">
      <c r="A3798" s="103" t="s">
        <v>945</v>
      </c>
      <c r="B3798" s="103" t="s">
        <v>1082</v>
      </c>
      <c r="C3798" s="103" t="s">
        <v>861</v>
      </c>
      <c r="D3798" s="103">
        <v>46.561999999999998</v>
      </c>
      <c r="E3798" s="103" t="s">
        <v>862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25">
      <c r="A3799" s="103" t="s">
        <v>896</v>
      </c>
      <c r="B3799" s="103" t="s">
        <v>1048</v>
      </c>
      <c r="C3799" s="103" t="s">
        <v>861</v>
      </c>
      <c r="D3799" s="103">
        <v>46.514560000000003</v>
      </c>
      <c r="E3799" s="103" t="s">
        <v>862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25">
      <c r="A3800" s="103" t="s">
        <v>921</v>
      </c>
      <c r="B3800" s="103" t="s">
        <v>986</v>
      </c>
      <c r="C3800" s="103" t="s">
        <v>861</v>
      </c>
      <c r="D3800" s="103">
        <v>46.426767874301099</v>
      </c>
      <c r="E3800" s="103" t="s">
        <v>862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25">
      <c r="A3801" s="103" t="s">
        <v>902</v>
      </c>
      <c r="B3801" s="103" t="s">
        <v>1146</v>
      </c>
      <c r="C3801" s="103" t="s">
        <v>861</v>
      </c>
      <c r="D3801" s="103">
        <v>46.150000558999999</v>
      </c>
      <c r="E3801" s="103" t="s">
        <v>862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25">
      <c r="A3802" s="103" t="s">
        <v>929</v>
      </c>
      <c r="B3802" s="103" t="s">
        <v>1159</v>
      </c>
      <c r="C3802" s="103" t="s">
        <v>861</v>
      </c>
      <c r="D3802" s="103">
        <v>46.023499999999999</v>
      </c>
      <c r="E3802" s="103" t="s">
        <v>862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25">
      <c r="A3803" s="103" t="s">
        <v>894</v>
      </c>
      <c r="B3803" s="103" t="s">
        <v>980</v>
      </c>
      <c r="C3803" s="103" t="s">
        <v>861</v>
      </c>
      <c r="D3803" s="103">
        <v>46.022228296323192</v>
      </c>
      <c r="E3803" s="103" t="s">
        <v>862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25">
      <c r="A3804" s="103" t="s">
        <v>921</v>
      </c>
      <c r="B3804" s="103" t="s">
        <v>1170</v>
      </c>
      <c r="C3804" s="103" t="s">
        <v>861</v>
      </c>
      <c r="D3804" s="103">
        <v>46.008226343622397</v>
      </c>
      <c r="E3804" s="103" t="s">
        <v>862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25">
      <c r="A3805" s="103" t="s">
        <v>902</v>
      </c>
      <c r="B3805" s="103" t="s">
        <v>1171</v>
      </c>
      <c r="C3805" s="103" t="s">
        <v>861</v>
      </c>
      <c r="D3805" s="112">
        <v>46</v>
      </c>
      <c r="E3805" s="103" t="s">
        <v>862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25">
      <c r="A3806" s="103" t="s">
        <v>902</v>
      </c>
      <c r="B3806" s="103" t="s">
        <v>1062</v>
      </c>
      <c r="C3806" s="103" t="s">
        <v>861</v>
      </c>
      <c r="D3806" s="112">
        <v>46</v>
      </c>
      <c r="E3806" s="103" t="s">
        <v>862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25">
      <c r="A3807" s="103" t="s">
        <v>902</v>
      </c>
      <c r="B3807" s="103" t="s">
        <v>1152</v>
      </c>
      <c r="C3807" s="103" t="s">
        <v>861</v>
      </c>
      <c r="D3807" s="112">
        <v>46</v>
      </c>
      <c r="E3807" s="103" t="s">
        <v>862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25">
      <c r="A3808" s="103" t="s">
        <v>1012</v>
      </c>
      <c r="B3808" s="103" t="s">
        <v>891</v>
      </c>
      <c r="C3808" s="103" t="s">
        <v>861</v>
      </c>
      <c r="D3808" s="103">
        <v>45.819359691999999</v>
      </c>
      <c r="E3808" s="103" t="s">
        <v>862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25">
      <c r="A3809" s="103" t="s">
        <v>943</v>
      </c>
      <c r="B3809" s="103" t="s">
        <v>1172</v>
      </c>
      <c r="C3809" s="103" t="s">
        <v>861</v>
      </c>
      <c r="D3809" s="103">
        <v>45.508898918088157</v>
      </c>
      <c r="E3809" s="103" t="s">
        <v>862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25">
      <c r="A3810" s="103" t="s">
        <v>998</v>
      </c>
      <c r="B3810" s="103" t="s">
        <v>1096</v>
      </c>
      <c r="D3810" s="103">
        <v>45.50037073920118</v>
      </c>
      <c r="E3810" s="103" t="s">
        <v>471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25">
      <c r="A3811" s="103" t="s">
        <v>924</v>
      </c>
      <c r="B3811" s="103" t="s">
        <v>901</v>
      </c>
      <c r="C3811" s="103" t="s">
        <v>861</v>
      </c>
      <c r="D3811" s="103">
        <v>45.274011251017342</v>
      </c>
      <c r="E3811" s="103" t="s">
        <v>862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25">
      <c r="A3812" s="103" t="s">
        <v>890</v>
      </c>
      <c r="B3812" s="103" t="s">
        <v>1153</v>
      </c>
      <c r="C3812" s="103" t="s">
        <v>861</v>
      </c>
      <c r="D3812" s="103">
        <v>45.141256000009413</v>
      </c>
      <c r="E3812" s="103" t="s">
        <v>862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25">
      <c r="A3813" s="103" t="s">
        <v>975</v>
      </c>
      <c r="B3813" s="103" t="s">
        <v>1097</v>
      </c>
      <c r="C3813" s="103" t="s">
        <v>861</v>
      </c>
      <c r="D3813" s="111">
        <v>45.06</v>
      </c>
      <c r="E3813" s="103" t="s">
        <v>862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25">
      <c r="A3814" s="103" t="s">
        <v>908</v>
      </c>
      <c r="B3814" s="103" t="s">
        <v>957</v>
      </c>
      <c r="C3814" s="103" t="s">
        <v>861</v>
      </c>
      <c r="D3814" s="103">
        <v>44.938076764900998</v>
      </c>
      <c r="E3814" s="103" t="s">
        <v>862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25">
      <c r="A3815" s="103" t="s">
        <v>938</v>
      </c>
      <c r="B3815" s="103" t="s">
        <v>953</v>
      </c>
      <c r="C3815" s="103" t="s">
        <v>900</v>
      </c>
      <c r="D3815" s="103">
        <v>44.913231332000002</v>
      </c>
      <c r="E3815" s="103" t="s">
        <v>471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25">
      <c r="A3816" s="103" t="s">
        <v>975</v>
      </c>
      <c r="B3816" s="103" t="s">
        <v>1131</v>
      </c>
      <c r="C3816" s="103" t="s">
        <v>861</v>
      </c>
      <c r="D3816" s="103">
        <v>44.904620000000001</v>
      </c>
      <c r="E3816" s="103" t="s">
        <v>862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25">
      <c r="A3817" s="103" t="s">
        <v>894</v>
      </c>
      <c r="B3817" s="103" t="s">
        <v>1106</v>
      </c>
      <c r="C3817" s="103" t="s">
        <v>861</v>
      </c>
      <c r="D3817" s="103">
        <v>44.89321997606605</v>
      </c>
      <c r="E3817" s="103" t="s">
        <v>862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25">
      <c r="A3818" s="103" t="s">
        <v>935</v>
      </c>
      <c r="B3818" s="103" t="s">
        <v>1117</v>
      </c>
      <c r="C3818" s="103" t="s">
        <v>861</v>
      </c>
      <c r="D3818" s="103">
        <v>44.642000000000003</v>
      </c>
      <c r="E3818" s="103" t="s">
        <v>862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25">
      <c r="A3819" s="103" t="s">
        <v>924</v>
      </c>
      <c r="B3819" s="103" t="s">
        <v>1031</v>
      </c>
      <c r="C3819" s="103" t="s">
        <v>861</v>
      </c>
      <c r="D3819" s="103">
        <v>44.6</v>
      </c>
      <c r="E3819" s="103" t="s">
        <v>862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25">
      <c r="A3820" s="103" t="s">
        <v>1008</v>
      </c>
      <c r="B3820" s="103" t="s">
        <v>1029</v>
      </c>
      <c r="C3820" s="103" t="s">
        <v>861</v>
      </c>
      <c r="D3820" s="103">
        <v>44.469715839448241</v>
      </c>
      <c r="E3820" s="103" t="s">
        <v>862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25">
      <c r="A3821" s="103" t="s">
        <v>890</v>
      </c>
      <c r="B3821" s="103" t="s">
        <v>1070</v>
      </c>
      <c r="C3821" s="103" t="s">
        <v>861</v>
      </c>
      <c r="D3821" s="103">
        <v>44.450219740000001</v>
      </c>
      <c r="E3821" s="103" t="s">
        <v>862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25">
      <c r="A3822" s="103" t="s">
        <v>925</v>
      </c>
      <c r="B3822" s="103" t="s">
        <v>1071</v>
      </c>
      <c r="C3822" s="103" t="s">
        <v>861</v>
      </c>
      <c r="D3822" s="103">
        <v>44.339752819718107</v>
      </c>
      <c r="E3822" s="103" t="s">
        <v>862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25">
      <c r="A3823" s="103" t="s">
        <v>927</v>
      </c>
      <c r="B3823" s="103" t="s">
        <v>1038</v>
      </c>
      <c r="C3823" s="103" t="s">
        <v>861</v>
      </c>
      <c r="D3823" s="103">
        <v>44.135584571000003</v>
      </c>
      <c r="E3823" s="103" t="s">
        <v>862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25">
      <c r="A3824" s="103" t="s">
        <v>885</v>
      </c>
      <c r="B3824" s="103" t="s">
        <v>1049</v>
      </c>
      <c r="C3824" s="103" t="s">
        <v>861</v>
      </c>
      <c r="D3824" s="103">
        <v>43.855432525566798</v>
      </c>
      <c r="E3824" s="103" t="s">
        <v>862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25">
      <c r="A3825" s="103" t="s">
        <v>961</v>
      </c>
      <c r="B3825" s="103" t="s">
        <v>1075</v>
      </c>
      <c r="D3825" s="103">
        <v>43.563622356052115</v>
      </c>
      <c r="E3825" s="103" t="s">
        <v>471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25">
      <c r="A3826" s="103" t="s">
        <v>927</v>
      </c>
      <c r="B3826" s="103" t="s">
        <v>1106</v>
      </c>
      <c r="C3826" s="103" t="s">
        <v>861</v>
      </c>
      <c r="D3826" s="103">
        <v>43.276880615743998</v>
      </c>
      <c r="E3826" s="103" t="s">
        <v>862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25">
      <c r="A3827" s="103" t="s">
        <v>895</v>
      </c>
      <c r="B3827" s="103" t="s">
        <v>953</v>
      </c>
      <c r="C3827" s="103" t="s">
        <v>900</v>
      </c>
      <c r="D3827" s="103">
        <v>43.042444134999997</v>
      </c>
      <c r="E3827" s="103" t="s">
        <v>471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25">
      <c r="A3828" s="103" t="s">
        <v>1007</v>
      </c>
      <c r="B3828" s="103" t="s">
        <v>914</v>
      </c>
      <c r="C3828" s="103" t="s">
        <v>861</v>
      </c>
      <c r="D3828" s="111">
        <v>42.96</v>
      </c>
      <c r="E3828" s="103" t="s">
        <v>862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25">
      <c r="A3829" s="103" t="s">
        <v>889</v>
      </c>
      <c r="B3829" s="103" t="s">
        <v>1045</v>
      </c>
      <c r="C3829" s="103" t="s">
        <v>861</v>
      </c>
      <c r="D3829" s="103">
        <v>42.688389999999998</v>
      </c>
      <c r="E3829" s="103" t="s">
        <v>862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25">
      <c r="A3830" s="103" t="s">
        <v>890</v>
      </c>
      <c r="B3830" s="103" t="s">
        <v>1173</v>
      </c>
      <c r="C3830" s="103" t="s">
        <v>861</v>
      </c>
      <c r="D3830" s="103">
        <v>42.555999999999997</v>
      </c>
      <c r="E3830" s="103" t="s">
        <v>862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25">
      <c r="A3831" s="103" t="s">
        <v>990</v>
      </c>
      <c r="B3831" s="103" t="s">
        <v>989</v>
      </c>
      <c r="C3831" s="103" t="s">
        <v>861</v>
      </c>
      <c r="D3831" s="103">
        <v>42.063334920000003</v>
      </c>
      <c r="E3831" s="103" t="s">
        <v>862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25">
      <c r="A3832" s="103" t="s">
        <v>885</v>
      </c>
      <c r="B3832" s="103" t="s">
        <v>1024</v>
      </c>
      <c r="C3832" s="103" t="s">
        <v>861</v>
      </c>
      <c r="D3832" s="112">
        <v>42</v>
      </c>
      <c r="E3832" s="103" t="s">
        <v>862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25">
      <c r="A3833" s="103" t="s">
        <v>1012</v>
      </c>
      <c r="B3833" s="103" t="s">
        <v>993</v>
      </c>
      <c r="C3833" s="103" t="s">
        <v>861</v>
      </c>
      <c r="D3833" s="103">
        <v>41.870237553000003</v>
      </c>
      <c r="E3833" s="103" t="s">
        <v>862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25">
      <c r="A3834" s="103" t="s">
        <v>950</v>
      </c>
      <c r="B3834" s="103" t="s">
        <v>957</v>
      </c>
      <c r="C3834" s="103" t="s">
        <v>861</v>
      </c>
      <c r="D3834" s="103">
        <v>41.798300630999996</v>
      </c>
      <c r="E3834" s="103" t="s">
        <v>862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25">
      <c r="A3835" s="103" t="s">
        <v>898</v>
      </c>
      <c r="B3835" s="103" t="s">
        <v>1087</v>
      </c>
      <c r="C3835" s="103" t="s">
        <v>861</v>
      </c>
      <c r="D3835" s="111">
        <v>41.76</v>
      </c>
      <c r="E3835" s="103" t="s">
        <v>862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25">
      <c r="A3836" s="103" t="s">
        <v>924</v>
      </c>
      <c r="B3836" s="103" t="s">
        <v>1004</v>
      </c>
      <c r="C3836" s="103" t="s">
        <v>861</v>
      </c>
      <c r="D3836" s="103">
        <v>41.630870781017343</v>
      </c>
      <c r="E3836" s="103" t="s">
        <v>862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25">
      <c r="A3837" s="103" t="s">
        <v>929</v>
      </c>
      <c r="B3837" s="103" t="s">
        <v>1141</v>
      </c>
      <c r="C3837" s="103" t="s">
        <v>861</v>
      </c>
      <c r="D3837" s="103">
        <v>41.4</v>
      </c>
      <c r="E3837" s="103" t="s">
        <v>862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25">
      <c r="A3838" s="103" t="s">
        <v>972</v>
      </c>
      <c r="B3838" s="103" t="s">
        <v>968</v>
      </c>
      <c r="C3838" s="103" t="s">
        <v>861</v>
      </c>
      <c r="D3838" s="103">
        <v>41.390553676950063</v>
      </c>
      <c r="E3838" s="103" t="s">
        <v>862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25">
      <c r="A3839" s="103" t="s">
        <v>889</v>
      </c>
      <c r="B3839" s="103" t="s">
        <v>919</v>
      </c>
      <c r="C3839" s="103" t="s">
        <v>861</v>
      </c>
      <c r="D3839" s="103">
        <v>41.318399999999997</v>
      </c>
      <c r="E3839" s="103" t="s">
        <v>862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25">
      <c r="A3840" s="103" t="s">
        <v>935</v>
      </c>
      <c r="B3840" s="103" t="s">
        <v>999</v>
      </c>
      <c r="C3840" s="103" t="s">
        <v>861</v>
      </c>
      <c r="D3840" s="103">
        <v>41.295595849992999</v>
      </c>
      <c r="E3840" s="103" t="s">
        <v>862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25">
      <c r="A3841" s="103" t="s">
        <v>961</v>
      </c>
      <c r="B3841" s="103" t="s">
        <v>989</v>
      </c>
      <c r="C3841" s="103" t="s">
        <v>861</v>
      </c>
      <c r="D3841" s="111">
        <v>41.16</v>
      </c>
      <c r="E3841" s="103" t="s">
        <v>862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25">
      <c r="A3842" s="103" t="s">
        <v>975</v>
      </c>
      <c r="B3842" s="103" t="s">
        <v>1093</v>
      </c>
      <c r="C3842" s="103" t="s">
        <v>861</v>
      </c>
      <c r="D3842" s="103">
        <v>41.031700399999998</v>
      </c>
      <c r="E3842" s="103" t="s">
        <v>862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25">
      <c r="A3843" s="103" t="s">
        <v>975</v>
      </c>
      <c r="B3843" s="103" t="s">
        <v>1068</v>
      </c>
      <c r="C3843" s="103" t="s">
        <v>861</v>
      </c>
      <c r="D3843" s="103">
        <v>40.910266</v>
      </c>
      <c r="E3843" s="103" t="s">
        <v>862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25">
      <c r="A3844" s="103" t="s">
        <v>935</v>
      </c>
      <c r="B3844" s="103" t="s">
        <v>1015</v>
      </c>
      <c r="C3844" s="103" t="s">
        <v>861</v>
      </c>
      <c r="D3844" s="103">
        <v>40.861414799999999</v>
      </c>
      <c r="E3844" s="103" t="s">
        <v>862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25">
      <c r="A3845" s="103" t="s">
        <v>975</v>
      </c>
      <c r="B3845" s="103" t="s">
        <v>1117</v>
      </c>
      <c r="C3845" s="103" t="s">
        <v>861</v>
      </c>
      <c r="D3845" s="103">
        <v>40.662622599999999</v>
      </c>
      <c r="E3845" s="103" t="s">
        <v>862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25">
      <c r="A3846" s="103" t="s">
        <v>975</v>
      </c>
      <c r="B3846" s="103" t="s">
        <v>1090</v>
      </c>
      <c r="C3846" s="103" t="s">
        <v>861</v>
      </c>
      <c r="D3846" s="103">
        <v>40.6</v>
      </c>
      <c r="E3846" s="103" t="s">
        <v>862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25">
      <c r="A3847" s="103" t="s">
        <v>975</v>
      </c>
      <c r="B3847" s="103" t="s">
        <v>1148</v>
      </c>
      <c r="C3847" s="103" t="s">
        <v>861</v>
      </c>
      <c r="D3847" s="103">
        <v>40.6</v>
      </c>
      <c r="E3847" s="103" t="s">
        <v>862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25">
      <c r="A3848" s="103" t="s">
        <v>975</v>
      </c>
      <c r="B3848" s="103" t="s">
        <v>1155</v>
      </c>
      <c r="C3848" s="103" t="s">
        <v>861</v>
      </c>
      <c r="D3848" s="103">
        <v>40.6</v>
      </c>
      <c r="E3848" s="103" t="s">
        <v>862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25">
      <c r="A3849" s="103" t="s">
        <v>939</v>
      </c>
      <c r="B3849" s="103" t="s">
        <v>937</v>
      </c>
      <c r="C3849" s="103" t="s">
        <v>861</v>
      </c>
      <c r="D3849" s="103">
        <v>40.584510000000002</v>
      </c>
      <c r="E3849" s="103" t="s">
        <v>862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25">
      <c r="A3850" s="103" t="s">
        <v>951</v>
      </c>
      <c r="B3850" s="103" t="s">
        <v>1042</v>
      </c>
      <c r="C3850" s="103" t="s">
        <v>861</v>
      </c>
      <c r="D3850" s="103">
        <v>40.5</v>
      </c>
      <c r="E3850" s="103" t="s">
        <v>862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25">
      <c r="A3851" s="103" t="s">
        <v>921</v>
      </c>
      <c r="B3851" s="103" t="s">
        <v>1124</v>
      </c>
      <c r="C3851" s="103" t="s">
        <v>861</v>
      </c>
      <c r="D3851" s="103">
        <v>40.082084159475997</v>
      </c>
      <c r="E3851" s="103" t="s">
        <v>862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25">
      <c r="A3852" s="103" t="s">
        <v>898</v>
      </c>
      <c r="B3852" s="103" t="s">
        <v>911</v>
      </c>
      <c r="C3852" s="103" t="s">
        <v>861</v>
      </c>
      <c r="D3852" s="112">
        <v>40</v>
      </c>
      <c r="E3852" s="103" t="s">
        <v>862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25">
      <c r="A3853" s="103" t="s">
        <v>898</v>
      </c>
      <c r="B3853" s="103" t="s">
        <v>1021</v>
      </c>
      <c r="C3853" s="103" t="s">
        <v>861</v>
      </c>
      <c r="D3853" s="112">
        <v>40</v>
      </c>
      <c r="E3853" s="103" t="s">
        <v>862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25">
      <c r="A3854" s="103" t="s">
        <v>961</v>
      </c>
      <c r="B3854" s="103" t="s">
        <v>867</v>
      </c>
      <c r="C3854" s="103" t="s">
        <v>861</v>
      </c>
      <c r="D3854" s="112">
        <v>40</v>
      </c>
      <c r="E3854" s="103" t="s">
        <v>862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25">
      <c r="A3855" s="103" t="s">
        <v>990</v>
      </c>
      <c r="B3855" s="103" t="s">
        <v>1075</v>
      </c>
      <c r="D3855" s="103">
        <v>39.925473105121199</v>
      </c>
      <c r="E3855" s="103" t="s">
        <v>471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25">
      <c r="A3856" s="103" t="s">
        <v>902</v>
      </c>
      <c r="B3856" s="103" t="s">
        <v>1116</v>
      </c>
      <c r="C3856" s="103" t="s">
        <v>861</v>
      </c>
      <c r="D3856" s="103">
        <v>39.747069160000002</v>
      </c>
      <c r="E3856" s="103" t="s">
        <v>862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25">
      <c r="A3857" s="103" t="s">
        <v>975</v>
      </c>
      <c r="B3857" s="103" t="s">
        <v>979</v>
      </c>
      <c r="C3857" s="103" t="s">
        <v>861</v>
      </c>
      <c r="D3857" s="103">
        <v>39.735978277836743</v>
      </c>
      <c r="E3857" s="103" t="s">
        <v>862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25">
      <c r="A3858" s="103" t="s">
        <v>929</v>
      </c>
      <c r="B3858" s="103" t="s">
        <v>979</v>
      </c>
      <c r="C3858" s="103" t="s">
        <v>861</v>
      </c>
      <c r="D3858" s="103">
        <v>39.500887746827907</v>
      </c>
      <c r="E3858" s="103" t="s">
        <v>862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25">
      <c r="A3859" s="103" t="s">
        <v>972</v>
      </c>
      <c r="B3859" s="103" t="s">
        <v>1016</v>
      </c>
      <c r="C3859" s="103" t="s">
        <v>861</v>
      </c>
      <c r="D3859" s="103">
        <v>39.489699999999999</v>
      </c>
      <c r="E3859" s="103" t="s">
        <v>862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25">
      <c r="A3860" s="103" t="s">
        <v>894</v>
      </c>
      <c r="B3860" s="103" t="s">
        <v>1014</v>
      </c>
      <c r="C3860" s="103" t="s">
        <v>861</v>
      </c>
      <c r="D3860" s="103">
        <v>39.4</v>
      </c>
      <c r="E3860" s="103" t="s">
        <v>862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25">
      <c r="A3861" s="103" t="s">
        <v>975</v>
      </c>
      <c r="B3861" s="103" t="s">
        <v>1120</v>
      </c>
      <c r="C3861" s="103" t="s">
        <v>861</v>
      </c>
      <c r="D3861" s="103">
        <v>38.991999999999997</v>
      </c>
      <c r="E3861" s="103" t="s">
        <v>862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25">
      <c r="A3862" s="103" t="s">
        <v>1007</v>
      </c>
      <c r="B3862" s="103" t="s">
        <v>1046</v>
      </c>
      <c r="C3862" s="103" t="s">
        <v>861</v>
      </c>
      <c r="D3862" s="111">
        <v>38.83</v>
      </c>
      <c r="E3862" s="103" t="s">
        <v>862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25">
      <c r="A3863" s="103" t="s">
        <v>863</v>
      </c>
      <c r="B3863" s="103" t="s">
        <v>1174</v>
      </c>
      <c r="C3863" s="103" t="s">
        <v>861</v>
      </c>
      <c r="D3863" s="103">
        <v>38.661963047999997</v>
      </c>
      <c r="E3863" s="103" t="s">
        <v>862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25">
      <c r="A3864" s="103" t="s">
        <v>885</v>
      </c>
      <c r="B3864" s="103" t="s">
        <v>1069</v>
      </c>
      <c r="C3864" s="103" t="s">
        <v>861</v>
      </c>
      <c r="D3864" s="103">
        <v>38.586795414116779</v>
      </c>
      <c r="E3864" s="103" t="s">
        <v>862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25">
      <c r="A3865" s="103" t="s">
        <v>906</v>
      </c>
      <c r="B3865" s="103" t="s">
        <v>968</v>
      </c>
      <c r="C3865" s="103" t="s">
        <v>861</v>
      </c>
      <c r="D3865" s="103">
        <v>38.537259508985315</v>
      </c>
      <c r="E3865" s="103" t="s">
        <v>862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25">
      <c r="A3866" s="103" t="s">
        <v>902</v>
      </c>
      <c r="B3866" s="103" t="s">
        <v>1017</v>
      </c>
      <c r="C3866" s="103" t="s">
        <v>861</v>
      </c>
      <c r="D3866" s="103">
        <v>38.398717400000002</v>
      </c>
      <c r="E3866" s="103" t="s">
        <v>862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25">
      <c r="A3867" s="103" t="s">
        <v>974</v>
      </c>
      <c r="B3867" s="103" t="s">
        <v>1049</v>
      </c>
      <c r="C3867" s="103" t="s">
        <v>861</v>
      </c>
      <c r="D3867" s="103">
        <v>38.398169810340001</v>
      </c>
      <c r="E3867" s="103" t="s">
        <v>862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25">
      <c r="A3868" s="103" t="s">
        <v>924</v>
      </c>
      <c r="B3868" s="103" t="s">
        <v>1005</v>
      </c>
      <c r="C3868" s="103" t="s">
        <v>861</v>
      </c>
      <c r="D3868" s="103">
        <v>38.361980783862393</v>
      </c>
      <c r="E3868" s="103" t="s">
        <v>862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25">
      <c r="A3869" s="103" t="s">
        <v>1012</v>
      </c>
      <c r="B3869" s="103" t="s">
        <v>1059</v>
      </c>
      <c r="D3869" s="103">
        <v>38.049091299053075</v>
      </c>
      <c r="E3869" s="103" t="s">
        <v>471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25">
      <c r="A3870" s="103" t="s">
        <v>1008</v>
      </c>
      <c r="B3870" s="103" t="s">
        <v>1011</v>
      </c>
      <c r="C3870" s="103" t="s">
        <v>861</v>
      </c>
      <c r="D3870" s="112">
        <v>38</v>
      </c>
      <c r="E3870" s="103" t="s">
        <v>862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25">
      <c r="A3871" s="103" t="s">
        <v>885</v>
      </c>
      <c r="B3871" s="103" t="s">
        <v>1037</v>
      </c>
      <c r="C3871" s="103" t="s">
        <v>861</v>
      </c>
      <c r="D3871" s="103">
        <v>37.883430506848001</v>
      </c>
      <c r="E3871" s="103" t="s">
        <v>862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25">
      <c r="A3872" s="103" t="s">
        <v>1007</v>
      </c>
      <c r="B3872" s="103" t="s">
        <v>957</v>
      </c>
      <c r="C3872" s="103" t="s">
        <v>861</v>
      </c>
      <c r="D3872" s="103">
        <v>37.457801588039629</v>
      </c>
      <c r="E3872" s="103" t="s">
        <v>862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25">
      <c r="A3873" s="103" t="s">
        <v>881</v>
      </c>
      <c r="B3873" s="103" t="s">
        <v>1072</v>
      </c>
      <c r="C3873" s="103" t="s">
        <v>861</v>
      </c>
      <c r="D3873" s="103">
        <v>37.323124212591942</v>
      </c>
      <c r="E3873" s="103" t="s">
        <v>862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25">
      <c r="A3874" s="103" t="s">
        <v>897</v>
      </c>
      <c r="B3874" s="103" t="s">
        <v>1096</v>
      </c>
      <c r="D3874" s="103">
        <v>37.174654354916527</v>
      </c>
      <c r="E3874" s="103" t="s">
        <v>471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25">
      <c r="A3875" s="103" t="s">
        <v>975</v>
      </c>
      <c r="B3875" s="103" t="s">
        <v>1038</v>
      </c>
      <c r="C3875" s="103" t="s">
        <v>861</v>
      </c>
      <c r="D3875" s="103">
        <v>37.116324024779821</v>
      </c>
      <c r="E3875" s="103" t="s">
        <v>862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25">
      <c r="A3876" s="103" t="s">
        <v>908</v>
      </c>
      <c r="B3876" s="103" t="s">
        <v>883</v>
      </c>
      <c r="C3876" s="103" t="s">
        <v>861</v>
      </c>
      <c r="D3876" s="111">
        <v>37.04</v>
      </c>
      <c r="E3876" s="103" t="s">
        <v>862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25">
      <c r="A3877" s="103" t="s">
        <v>945</v>
      </c>
      <c r="B3877" s="103" t="s">
        <v>984</v>
      </c>
      <c r="C3877" s="103" t="s">
        <v>861</v>
      </c>
      <c r="D3877" s="103">
        <v>37.012095199999997</v>
      </c>
      <c r="E3877" s="103" t="s">
        <v>862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25">
      <c r="A3878" s="103" t="s">
        <v>972</v>
      </c>
      <c r="B3878" s="103" t="s">
        <v>979</v>
      </c>
      <c r="C3878" s="103" t="s">
        <v>861</v>
      </c>
      <c r="D3878" s="103">
        <v>36.96696106095898</v>
      </c>
      <c r="E3878" s="103" t="s">
        <v>862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25">
      <c r="A3879" s="103" t="s">
        <v>951</v>
      </c>
      <c r="B3879" s="103" t="s">
        <v>1071</v>
      </c>
      <c r="C3879" s="103" t="s">
        <v>861</v>
      </c>
      <c r="D3879" s="103">
        <v>36.939324444</v>
      </c>
      <c r="E3879" s="103" t="s">
        <v>862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25">
      <c r="A3880" s="103" t="s">
        <v>929</v>
      </c>
      <c r="B3880" s="103" t="s">
        <v>1111</v>
      </c>
      <c r="C3880" s="103" t="s">
        <v>861</v>
      </c>
      <c r="D3880" s="103">
        <v>36.6</v>
      </c>
      <c r="E3880" s="103" t="s">
        <v>862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25">
      <c r="A3881" s="103" t="s">
        <v>1008</v>
      </c>
      <c r="B3881" s="103" t="s">
        <v>1094</v>
      </c>
      <c r="C3881" s="103" t="s">
        <v>861</v>
      </c>
      <c r="D3881" s="103">
        <v>36.553184621038319</v>
      </c>
      <c r="E3881" s="103" t="s">
        <v>862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25">
      <c r="A3882" s="103" t="s">
        <v>943</v>
      </c>
      <c r="B3882" s="103" t="s">
        <v>1010</v>
      </c>
      <c r="C3882" s="103" t="s">
        <v>861</v>
      </c>
      <c r="D3882" s="103">
        <v>36.492479379999999</v>
      </c>
      <c r="E3882" s="103" t="s">
        <v>862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25">
      <c r="A3883" s="103" t="s">
        <v>925</v>
      </c>
      <c r="B3883" s="103" t="s">
        <v>1040</v>
      </c>
      <c r="C3883" s="103" t="s">
        <v>861</v>
      </c>
      <c r="D3883" s="103">
        <v>36.385379538000002</v>
      </c>
      <c r="E3883" s="103" t="s">
        <v>862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25">
      <c r="A3884" s="103" t="s">
        <v>921</v>
      </c>
      <c r="B3884" s="103" t="s">
        <v>1036</v>
      </c>
      <c r="C3884" s="103" t="s">
        <v>861</v>
      </c>
      <c r="D3884" s="103">
        <v>36.28904</v>
      </c>
      <c r="E3884" s="103" t="s">
        <v>862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25">
      <c r="A3885" s="103" t="s">
        <v>974</v>
      </c>
      <c r="B3885" s="103" t="s">
        <v>964</v>
      </c>
      <c r="C3885" s="103" t="s">
        <v>861</v>
      </c>
      <c r="D3885" s="103">
        <v>36.150434544476056</v>
      </c>
      <c r="E3885" s="103" t="s">
        <v>862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25">
      <c r="A3886" s="103" t="s">
        <v>951</v>
      </c>
      <c r="B3886" s="103" t="s">
        <v>1030</v>
      </c>
      <c r="C3886" s="103" t="s">
        <v>861</v>
      </c>
      <c r="D3886" s="103">
        <v>36.065896199999997</v>
      </c>
      <c r="E3886" s="103" t="s">
        <v>862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25">
      <c r="A3887" s="103" t="s">
        <v>938</v>
      </c>
      <c r="B3887" s="103" t="s">
        <v>930</v>
      </c>
      <c r="C3887" s="103" t="s">
        <v>861</v>
      </c>
      <c r="D3887" s="112">
        <v>36</v>
      </c>
      <c r="E3887" s="103" t="s">
        <v>862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25">
      <c r="A3888" s="103" t="s">
        <v>925</v>
      </c>
      <c r="B3888" s="103" t="s">
        <v>969</v>
      </c>
      <c r="C3888" s="103" t="s">
        <v>861</v>
      </c>
      <c r="D3888" s="103">
        <v>35.747354259569512</v>
      </c>
      <c r="E3888" s="103" t="s">
        <v>862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25">
      <c r="A3889" s="103" t="s">
        <v>890</v>
      </c>
      <c r="B3889" s="103" t="s">
        <v>1164</v>
      </c>
      <c r="C3889" s="103" t="s">
        <v>861</v>
      </c>
      <c r="D3889" s="111">
        <v>35.71</v>
      </c>
      <c r="E3889" s="103" t="s">
        <v>862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25">
      <c r="A3890" s="103" t="s">
        <v>998</v>
      </c>
      <c r="B3890" s="103" t="s">
        <v>1106</v>
      </c>
      <c r="C3890" s="103" t="s">
        <v>861</v>
      </c>
      <c r="D3890" s="103">
        <v>35.417043481880391</v>
      </c>
      <c r="E3890" s="103" t="s">
        <v>862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25">
      <c r="A3891" s="103" t="s">
        <v>992</v>
      </c>
      <c r="B3891" s="103" t="s">
        <v>999</v>
      </c>
      <c r="C3891" s="103" t="s">
        <v>861</v>
      </c>
      <c r="D3891" s="103">
        <v>35.359872530776798</v>
      </c>
      <c r="E3891" s="103" t="s">
        <v>862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25">
      <c r="A3892" s="103" t="s">
        <v>938</v>
      </c>
      <c r="B3892" s="103" t="s">
        <v>973</v>
      </c>
      <c r="D3892" s="103">
        <v>35.294392525499603</v>
      </c>
      <c r="E3892" s="103" t="s">
        <v>471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25">
      <c r="A3893" s="103" t="s">
        <v>896</v>
      </c>
      <c r="B3893" s="103" t="s">
        <v>941</v>
      </c>
      <c r="C3893" s="103" t="s">
        <v>861</v>
      </c>
      <c r="D3893" s="103">
        <v>35.132930000000002</v>
      </c>
      <c r="E3893" s="103" t="s">
        <v>862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25">
      <c r="A3894" s="103" t="s">
        <v>951</v>
      </c>
      <c r="B3894" s="103" t="s">
        <v>883</v>
      </c>
      <c r="C3894" s="103" t="s">
        <v>861</v>
      </c>
      <c r="D3894" s="103">
        <v>35.098896199999999</v>
      </c>
      <c r="E3894" s="103" t="s">
        <v>862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25">
      <c r="A3895" s="103" t="s">
        <v>927</v>
      </c>
      <c r="B3895" s="103" t="s">
        <v>982</v>
      </c>
      <c r="C3895" s="103" t="s">
        <v>861</v>
      </c>
      <c r="D3895" s="103">
        <v>34.85718</v>
      </c>
      <c r="E3895" s="103" t="s">
        <v>862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25">
      <c r="A3896" s="103" t="s">
        <v>927</v>
      </c>
      <c r="B3896" s="103" t="s">
        <v>1009</v>
      </c>
      <c r="C3896" s="103" t="s">
        <v>861</v>
      </c>
      <c r="D3896" s="103">
        <v>34.85718</v>
      </c>
      <c r="E3896" s="103" t="s">
        <v>862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25">
      <c r="A3897" s="103" t="s">
        <v>1012</v>
      </c>
      <c r="B3897" s="103" t="s">
        <v>1083</v>
      </c>
      <c r="C3897" s="103" t="s">
        <v>861</v>
      </c>
      <c r="D3897" s="103">
        <v>34.790182508377399</v>
      </c>
      <c r="E3897" s="103" t="s">
        <v>862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25">
      <c r="A3898" s="103" t="s">
        <v>902</v>
      </c>
      <c r="B3898" s="103" t="s">
        <v>1039</v>
      </c>
      <c r="C3898" s="103" t="s">
        <v>861</v>
      </c>
      <c r="D3898" s="103">
        <v>34.771724800000001</v>
      </c>
      <c r="E3898" s="103" t="s">
        <v>862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25">
      <c r="A3899" s="103" t="s">
        <v>935</v>
      </c>
      <c r="B3899" s="103" t="s">
        <v>947</v>
      </c>
      <c r="C3899" s="103" t="s">
        <v>861</v>
      </c>
      <c r="D3899" s="103">
        <v>34.533999999999999</v>
      </c>
      <c r="E3899" s="103" t="s">
        <v>862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25">
      <c r="A3900" s="103" t="s">
        <v>863</v>
      </c>
      <c r="B3900" s="103" t="s">
        <v>1175</v>
      </c>
      <c r="C3900" s="103" t="s">
        <v>861</v>
      </c>
      <c r="D3900" s="103">
        <v>34.4</v>
      </c>
      <c r="E3900" s="103" t="s">
        <v>862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25">
      <c r="A3901" s="103" t="s">
        <v>1007</v>
      </c>
      <c r="B3901" s="103" t="s">
        <v>1013</v>
      </c>
      <c r="C3901" s="103" t="s">
        <v>861</v>
      </c>
      <c r="D3901" s="111">
        <v>34.33</v>
      </c>
      <c r="E3901" s="103" t="s">
        <v>862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25">
      <c r="A3902" s="103" t="s">
        <v>992</v>
      </c>
      <c r="B3902" s="103" t="s">
        <v>1106</v>
      </c>
      <c r="C3902" s="103" t="s">
        <v>861</v>
      </c>
      <c r="D3902" s="103">
        <v>34.273238151815463</v>
      </c>
      <c r="E3902" s="103" t="s">
        <v>862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25">
      <c r="A3903" s="103" t="s">
        <v>1035</v>
      </c>
      <c r="B3903" s="103" t="s">
        <v>963</v>
      </c>
      <c r="C3903" s="103" t="s">
        <v>861</v>
      </c>
      <c r="D3903" s="103">
        <v>34.004024151209883</v>
      </c>
      <c r="E3903" s="103" t="s">
        <v>862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25">
      <c r="A3904" s="103" t="s">
        <v>925</v>
      </c>
      <c r="B3904" s="103" t="s">
        <v>1010</v>
      </c>
      <c r="C3904" s="103" t="s">
        <v>861</v>
      </c>
      <c r="D3904" s="112">
        <v>34</v>
      </c>
      <c r="E3904" s="103" t="s">
        <v>862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25">
      <c r="A3905" s="103" t="s">
        <v>974</v>
      </c>
      <c r="B3905" s="103" t="s">
        <v>999</v>
      </c>
      <c r="C3905" s="103" t="s">
        <v>861</v>
      </c>
      <c r="D3905" s="103">
        <v>33.740404932083159</v>
      </c>
      <c r="E3905" s="103" t="s">
        <v>862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25">
      <c r="A3906" s="103" t="s">
        <v>951</v>
      </c>
      <c r="B3906" s="103" t="s">
        <v>1060</v>
      </c>
      <c r="C3906" s="103" t="s">
        <v>861</v>
      </c>
      <c r="D3906" s="103">
        <v>33.716532780000001</v>
      </c>
      <c r="E3906" s="103" t="s">
        <v>862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25">
      <c r="A3907" s="103" t="s">
        <v>1012</v>
      </c>
      <c r="B3907" s="103" t="s">
        <v>1013</v>
      </c>
      <c r="C3907" s="103" t="s">
        <v>861</v>
      </c>
      <c r="D3907" s="103">
        <v>33.710008981999998</v>
      </c>
      <c r="E3907" s="103" t="s">
        <v>862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25">
      <c r="A3908" s="103" t="s">
        <v>992</v>
      </c>
      <c r="B3908" s="103" t="s">
        <v>963</v>
      </c>
      <c r="C3908" s="103" t="s">
        <v>861</v>
      </c>
      <c r="D3908" s="103">
        <v>33.617949784852001</v>
      </c>
      <c r="E3908" s="103" t="s">
        <v>862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25">
      <c r="A3909" s="103" t="s">
        <v>875</v>
      </c>
      <c r="B3909" s="103" t="s">
        <v>1094</v>
      </c>
      <c r="C3909" s="103" t="s">
        <v>861</v>
      </c>
      <c r="D3909" s="103">
        <v>33.596335945238025</v>
      </c>
      <c r="E3909" s="103" t="s">
        <v>862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25">
      <c r="A3910" s="103" t="s">
        <v>961</v>
      </c>
      <c r="B3910" s="103" t="s">
        <v>899</v>
      </c>
      <c r="C3910" s="103" t="s">
        <v>900</v>
      </c>
      <c r="D3910" s="103">
        <v>33.502413750000002</v>
      </c>
      <c r="E3910" s="103" t="s">
        <v>471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25">
      <c r="A3911" s="103" t="s">
        <v>1012</v>
      </c>
      <c r="B3911" s="103" t="s">
        <v>1088</v>
      </c>
      <c r="C3911" s="103" t="s">
        <v>861</v>
      </c>
      <c r="D3911" s="103">
        <v>33.481738671000002</v>
      </c>
      <c r="E3911" s="103" t="s">
        <v>862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25">
      <c r="A3912" s="103" t="s">
        <v>921</v>
      </c>
      <c r="B3912" s="103" t="s">
        <v>1018</v>
      </c>
      <c r="C3912" s="103" t="s">
        <v>861</v>
      </c>
      <c r="D3912" s="103">
        <v>33.468158384282361</v>
      </c>
      <c r="E3912" s="103" t="s">
        <v>862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25">
      <c r="A3913" s="103" t="s">
        <v>894</v>
      </c>
      <c r="B3913" s="103" t="s">
        <v>1031</v>
      </c>
      <c r="C3913" s="103" t="s">
        <v>861</v>
      </c>
      <c r="D3913" s="103">
        <v>33.302003999999997</v>
      </c>
      <c r="E3913" s="103" t="s">
        <v>862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25">
      <c r="A3914" s="103" t="s">
        <v>962</v>
      </c>
      <c r="B3914" s="103" t="s">
        <v>999</v>
      </c>
      <c r="C3914" s="103" t="s">
        <v>861</v>
      </c>
      <c r="D3914" s="103">
        <v>33.208942319999998</v>
      </c>
      <c r="E3914" s="103" t="s">
        <v>862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25">
      <c r="A3915" s="103" t="s">
        <v>975</v>
      </c>
      <c r="B3915" s="103" t="s">
        <v>1030</v>
      </c>
      <c r="C3915" s="103" t="s">
        <v>861</v>
      </c>
      <c r="D3915" s="103">
        <v>33.055447999999998</v>
      </c>
      <c r="E3915" s="103" t="s">
        <v>862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25">
      <c r="A3916" s="103" t="s">
        <v>975</v>
      </c>
      <c r="B3916" s="103" t="s">
        <v>1009</v>
      </c>
      <c r="C3916" s="103" t="s">
        <v>861</v>
      </c>
      <c r="D3916" s="103">
        <v>32.9528927</v>
      </c>
      <c r="E3916" s="103" t="s">
        <v>862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25">
      <c r="A3917" s="103" t="s">
        <v>881</v>
      </c>
      <c r="B3917" s="103" t="s">
        <v>986</v>
      </c>
      <c r="C3917" s="103" t="s">
        <v>861</v>
      </c>
      <c r="D3917" s="103">
        <v>32.910656234758839</v>
      </c>
      <c r="E3917" s="103" t="s">
        <v>862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25">
      <c r="A3918" s="103" t="s">
        <v>1012</v>
      </c>
      <c r="B3918" s="103" t="s">
        <v>1082</v>
      </c>
      <c r="C3918" s="103" t="s">
        <v>861</v>
      </c>
      <c r="D3918" s="103">
        <v>32.761103230000003</v>
      </c>
      <c r="E3918" s="103" t="s">
        <v>862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25">
      <c r="A3919" s="103" t="s">
        <v>924</v>
      </c>
      <c r="B3919" s="103" t="s">
        <v>1095</v>
      </c>
      <c r="C3919" s="103" t="s">
        <v>861</v>
      </c>
      <c r="D3919" s="111">
        <v>32.76</v>
      </c>
      <c r="E3919" s="103" t="s">
        <v>862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25">
      <c r="A3920" s="103" t="s">
        <v>898</v>
      </c>
      <c r="B3920" s="103" t="s">
        <v>1045</v>
      </c>
      <c r="C3920" s="103" t="s">
        <v>861</v>
      </c>
      <c r="D3920" s="103">
        <v>32.4328</v>
      </c>
      <c r="E3920" s="103" t="s">
        <v>862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25">
      <c r="A3921" s="103" t="s">
        <v>921</v>
      </c>
      <c r="B3921" s="103" t="s">
        <v>1118</v>
      </c>
      <c r="C3921" s="103" t="s">
        <v>861</v>
      </c>
      <c r="D3921" s="103">
        <v>32.417748710433997</v>
      </c>
      <c r="E3921" s="103" t="s">
        <v>862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25">
      <c r="A3922" s="103" t="s">
        <v>921</v>
      </c>
      <c r="B3922" s="103" t="s">
        <v>1006</v>
      </c>
      <c r="C3922" s="103" t="s">
        <v>861</v>
      </c>
      <c r="D3922" s="103">
        <v>32.276430667151999</v>
      </c>
      <c r="E3922" s="103" t="s">
        <v>862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25">
      <c r="A3923" s="103" t="s">
        <v>921</v>
      </c>
      <c r="B3923" s="103" t="s">
        <v>1137</v>
      </c>
      <c r="C3923" s="103" t="s">
        <v>861</v>
      </c>
      <c r="D3923" s="111">
        <v>32.25</v>
      </c>
      <c r="E3923" s="103" t="s">
        <v>862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25">
      <c r="A3924" s="103" t="s">
        <v>990</v>
      </c>
      <c r="B3924" s="103" t="s">
        <v>876</v>
      </c>
      <c r="C3924" s="103" t="s">
        <v>861</v>
      </c>
      <c r="D3924" s="103">
        <v>32.241079399999997</v>
      </c>
      <c r="E3924" s="103" t="s">
        <v>862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25">
      <c r="A3925" s="103" t="s">
        <v>929</v>
      </c>
      <c r="B3925" s="103" t="s">
        <v>1087</v>
      </c>
      <c r="C3925" s="103" t="s">
        <v>861</v>
      </c>
      <c r="D3925" s="103">
        <v>32.207599999999999</v>
      </c>
      <c r="E3925" s="103" t="s">
        <v>862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25">
      <c r="A3926" s="103" t="s">
        <v>935</v>
      </c>
      <c r="B3926" s="103" t="s">
        <v>1120</v>
      </c>
      <c r="C3926" s="103" t="s">
        <v>861</v>
      </c>
      <c r="D3926" s="111">
        <v>32.130000000000003</v>
      </c>
      <c r="E3926" s="103" t="s">
        <v>862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25">
      <c r="A3927" s="103" t="s">
        <v>950</v>
      </c>
      <c r="B3927" s="103" t="s">
        <v>879</v>
      </c>
      <c r="C3927" s="103" t="s">
        <v>861</v>
      </c>
      <c r="D3927" s="103">
        <v>32.099820000000001</v>
      </c>
      <c r="E3927" s="103" t="s">
        <v>862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25">
      <c r="A3928" s="103" t="s">
        <v>912</v>
      </c>
      <c r="B3928" s="103" t="s">
        <v>1118</v>
      </c>
      <c r="C3928" s="103" t="s">
        <v>861</v>
      </c>
      <c r="D3928" s="103">
        <v>32.094618685502802</v>
      </c>
      <c r="E3928" s="103" t="s">
        <v>862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25">
      <c r="A3929" s="103" t="s">
        <v>890</v>
      </c>
      <c r="B3929" s="103" t="s">
        <v>979</v>
      </c>
      <c r="C3929" s="103" t="s">
        <v>861</v>
      </c>
      <c r="D3929" s="103">
        <v>32.060920634760002</v>
      </c>
      <c r="E3929" s="103" t="s">
        <v>862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25">
      <c r="A3930" s="103" t="s">
        <v>924</v>
      </c>
      <c r="B3930" s="103" t="s">
        <v>1060</v>
      </c>
      <c r="C3930" s="103" t="s">
        <v>861</v>
      </c>
      <c r="D3930" s="103">
        <v>32.004276275109078</v>
      </c>
      <c r="E3930" s="103" t="s">
        <v>862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25">
      <c r="A3931" s="103" t="s">
        <v>881</v>
      </c>
      <c r="B3931" s="103" t="s">
        <v>1041</v>
      </c>
      <c r="C3931" s="103" t="s">
        <v>865</v>
      </c>
      <c r="D3931" s="103">
        <v>31.974348030000002</v>
      </c>
      <c r="E3931" s="103" t="s">
        <v>471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25">
      <c r="A3932" s="103" t="s">
        <v>975</v>
      </c>
      <c r="B3932" s="103" t="s">
        <v>1032</v>
      </c>
      <c r="C3932" s="103" t="s">
        <v>861</v>
      </c>
      <c r="D3932" s="103">
        <v>31.953330438999998</v>
      </c>
      <c r="E3932" s="103" t="s">
        <v>862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25">
      <c r="A3933" s="103" t="s">
        <v>990</v>
      </c>
      <c r="B3933" s="103" t="s">
        <v>919</v>
      </c>
      <c r="C3933" s="103" t="s">
        <v>861</v>
      </c>
      <c r="D3933" s="103">
        <v>31.854607999999999</v>
      </c>
      <c r="E3933" s="103" t="s">
        <v>862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25">
      <c r="A3934" s="103" t="s">
        <v>950</v>
      </c>
      <c r="B3934" s="103" t="s">
        <v>891</v>
      </c>
      <c r="C3934" s="103" t="s">
        <v>861</v>
      </c>
      <c r="D3934" s="103">
        <v>31.823184000000001</v>
      </c>
      <c r="E3934" s="103" t="s">
        <v>862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25">
      <c r="A3935" s="103" t="s">
        <v>990</v>
      </c>
      <c r="B3935" s="103" t="s">
        <v>918</v>
      </c>
      <c r="C3935" s="103" t="s">
        <v>861</v>
      </c>
      <c r="D3935" s="103">
        <v>31.738289999999999</v>
      </c>
      <c r="E3935" s="103" t="s">
        <v>862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25">
      <c r="A3936" s="103" t="s">
        <v>929</v>
      </c>
      <c r="B3936" s="103" t="s">
        <v>1127</v>
      </c>
      <c r="C3936" s="103" t="s">
        <v>861</v>
      </c>
      <c r="D3936" s="103">
        <v>31.339099317999999</v>
      </c>
      <c r="E3936" s="103" t="s">
        <v>862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25">
      <c r="A3937" s="103" t="s">
        <v>1007</v>
      </c>
      <c r="B3937" s="103" t="s">
        <v>1038</v>
      </c>
      <c r="C3937" s="103" t="s">
        <v>861</v>
      </c>
      <c r="D3937" s="103">
        <v>31.223272347681817</v>
      </c>
      <c r="E3937" s="103" t="s">
        <v>862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25">
      <c r="A3938" s="103" t="s">
        <v>975</v>
      </c>
      <c r="B3938" s="103" t="s">
        <v>968</v>
      </c>
      <c r="C3938" s="103" t="s">
        <v>861</v>
      </c>
      <c r="D3938" s="103">
        <v>31.081501898673064</v>
      </c>
      <c r="E3938" s="103" t="s">
        <v>862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25">
      <c r="A3939" s="103" t="s">
        <v>1007</v>
      </c>
      <c r="B3939" s="103" t="s">
        <v>971</v>
      </c>
      <c r="C3939" s="103" t="s">
        <v>861</v>
      </c>
      <c r="D3939" s="103">
        <v>30.860009526121257</v>
      </c>
      <c r="E3939" s="103" t="s">
        <v>862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25">
      <c r="A3940" s="103" t="s">
        <v>962</v>
      </c>
      <c r="B3940" s="103" t="s">
        <v>1089</v>
      </c>
      <c r="C3940" s="103" t="s">
        <v>861</v>
      </c>
      <c r="D3940" s="103">
        <v>30.808</v>
      </c>
      <c r="E3940" s="103" t="s">
        <v>862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25">
      <c r="A3941" s="103" t="s">
        <v>908</v>
      </c>
      <c r="B3941" s="103" t="s">
        <v>971</v>
      </c>
      <c r="C3941" s="103" t="s">
        <v>861</v>
      </c>
      <c r="D3941" s="103">
        <v>30.710340707654002</v>
      </c>
      <c r="E3941" s="103" t="s">
        <v>862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25">
      <c r="A3942" s="103" t="s">
        <v>929</v>
      </c>
      <c r="B3942" s="103" t="s">
        <v>968</v>
      </c>
      <c r="C3942" s="103" t="s">
        <v>861</v>
      </c>
      <c r="D3942" s="103">
        <v>30.514045166341802</v>
      </c>
      <c r="E3942" s="103" t="s">
        <v>862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25">
      <c r="A3943" s="103" t="s">
        <v>890</v>
      </c>
      <c r="B3943" s="103" t="s">
        <v>1176</v>
      </c>
      <c r="C3943" s="103" t="s">
        <v>861</v>
      </c>
      <c r="D3943" s="103">
        <v>30.430800000000001</v>
      </c>
      <c r="E3943" s="103" t="s">
        <v>862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25">
      <c r="A3944" s="103" t="s">
        <v>975</v>
      </c>
      <c r="B3944" s="103" t="s">
        <v>1134</v>
      </c>
      <c r="C3944" s="103" t="s">
        <v>861</v>
      </c>
      <c r="D3944" s="103">
        <v>30.299578</v>
      </c>
      <c r="E3944" s="103" t="s">
        <v>862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25">
      <c r="A3945" s="103" t="s">
        <v>950</v>
      </c>
      <c r="B3945" s="103" t="s">
        <v>1046</v>
      </c>
      <c r="C3945" s="103" t="s">
        <v>861</v>
      </c>
      <c r="D3945" s="111">
        <v>30.17</v>
      </c>
      <c r="E3945" s="103" t="s">
        <v>862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25">
      <c r="A3946" s="103" t="s">
        <v>939</v>
      </c>
      <c r="B3946" s="103" t="s">
        <v>1034</v>
      </c>
      <c r="C3946" s="103" t="s">
        <v>861</v>
      </c>
      <c r="D3946" s="112">
        <v>30</v>
      </c>
      <c r="E3946" s="103" t="s">
        <v>862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25">
      <c r="A3947" s="103" t="s">
        <v>972</v>
      </c>
      <c r="B3947" s="103" t="s">
        <v>986</v>
      </c>
      <c r="C3947" s="103" t="s">
        <v>861</v>
      </c>
      <c r="D3947" s="103">
        <v>29.856258542948606</v>
      </c>
      <c r="E3947" s="103" t="s">
        <v>862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25">
      <c r="A3948" s="103" t="s">
        <v>1007</v>
      </c>
      <c r="B3948" s="103" t="s">
        <v>1049</v>
      </c>
      <c r="C3948" s="103" t="s">
        <v>861</v>
      </c>
      <c r="D3948" s="103">
        <v>29.837093189400001</v>
      </c>
      <c r="E3948" s="103" t="s">
        <v>862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25">
      <c r="A3949" s="103" t="s">
        <v>972</v>
      </c>
      <c r="B3949" s="103" t="s">
        <v>1118</v>
      </c>
      <c r="C3949" s="103" t="s">
        <v>861</v>
      </c>
      <c r="D3949" s="103">
        <v>29.710592258352754</v>
      </c>
      <c r="E3949" s="103" t="s">
        <v>862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25">
      <c r="A3950" s="103" t="s">
        <v>1012</v>
      </c>
      <c r="B3950" s="103" t="s">
        <v>911</v>
      </c>
      <c r="C3950" s="103" t="s">
        <v>861</v>
      </c>
      <c r="D3950" s="103">
        <v>29.5388232</v>
      </c>
      <c r="E3950" s="103" t="s">
        <v>862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25">
      <c r="A3951" s="103" t="s">
        <v>924</v>
      </c>
      <c r="B3951" s="103" t="s">
        <v>1015</v>
      </c>
      <c r="C3951" s="103" t="s">
        <v>861</v>
      </c>
      <c r="D3951" s="103">
        <v>29.393403648576921</v>
      </c>
      <c r="E3951" s="103" t="s">
        <v>862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25">
      <c r="A3952" s="103" t="s">
        <v>935</v>
      </c>
      <c r="B3952" s="103" t="s">
        <v>1068</v>
      </c>
      <c r="C3952" s="103" t="s">
        <v>861</v>
      </c>
      <c r="D3952" s="111">
        <v>29.37</v>
      </c>
      <c r="E3952" s="103" t="s">
        <v>862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25">
      <c r="A3953" s="103" t="s">
        <v>889</v>
      </c>
      <c r="B3953" s="103" t="s">
        <v>903</v>
      </c>
      <c r="C3953" s="103" t="s">
        <v>900</v>
      </c>
      <c r="D3953" s="103">
        <v>29.306650999999999</v>
      </c>
      <c r="E3953" s="103" t="s">
        <v>471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25">
      <c r="A3954" s="103" t="s">
        <v>924</v>
      </c>
      <c r="B3954" s="103" t="s">
        <v>916</v>
      </c>
      <c r="C3954" s="103" t="s">
        <v>861</v>
      </c>
      <c r="D3954" s="103">
        <v>29.050365504632481</v>
      </c>
      <c r="E3954" s="103" t="s">
        <v>862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25">
      <c r="A3955" s="103" t="s">
        <v>902</v>
      </c>
      <c r="B3955" s="103" t="s">
        <v>1085</v>
      </c>
      <c r="C3955" s="103" t="s">
        <v>861</v>
      </c>
      <c r="D3955" s="111">
        <v>28.76</v>
      </c>
      <c r="E3955" s="103" t="s">
        <v>862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25">
      <c r="A3956" s="103" t="s">
        <v>915</v>
      </c>
      <c r="B3956" s="103" t="s">
        <v>887</v>
      </c>
      <c r="C3956" s="103" t="s">
        <v>861</v>
      </c>
      <c r="D3956" s="103">
        <v>28.693842944</v>
      </c>
      <c r="E3956" s="103" t="s">
        <v>862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25">
      <c r="A3957" s="103" t="s">
        <v>898</v>
      </c>
      <c r="B3957" s="103" t="s">
        <v>1063</v>
      </c>
      <c r="C3957" s="103" t="s">
        <v>861</v>
      </c>
      <c r="D3957" s="111">
        <v>28.63</v>
      </c>
      <c r="E3957" s="103" t="s">
        <v>862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25">
      <c r="A3958" s="103" t="s">
        <v>902</v>
      </c>
      <c r="B3958" s="103" t="s">
        <v>1109</v>
      </c>
      <c r="C3958" s="103" t="s">
        <v>861</v>
      </c>
      <c r="D3958" s="103">
        <v>28.440012324000001</v>
      </c>
      <c r="E3958" s="103" t="s">
        <v>862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25">
      <c r="A3959" s="103" t="s">
        <v>975</v>
      </c>
      <c r="B3959" s="103" t="s">
        <v>1021</v>
      </c>
      <c r="C3959" s="103" t="s">
        <v>861</v>
      </c>
      <c r="D3959" s="103">
        <v>28.38335</v>
      </c>
      <c r="E3959" s="103" t="s">
        <v>862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25">
      <c r="A3960" s="103" t="s">
        <v>896</v>
      </c>
      <c r="B3960" s="103" t="s">
        <v>903</v>
      </c>
      <c r="C3960" s="103" t="s">
        <v>900</v>
      </c>
      <c r="D3960" s="103">
        <v>28.2187135</v>
      </c>
      <c r="E3960" s="103" t="s">
        <v>471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25">
      <c r="A3961" s="103" t="s">
        <v>925</v>
      </c>
      <c r="B3961" s="103" t="s">
        <v>1046</v>
      </c>
      <c r="C3961" s="103" t="s">
        <v>861</v>
      </c>
      <c r="D3961" s="103">
        <v>28.0366</v>
      </c>
      <c r="E3961" s="103" t="s">
        <v>862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25">
      <c r="A3962" s="103" t="s">
        <v>975</v>
      </c>
      <c r="B3962" s="103" t="s">
        <v>1122</v>
      </c>
      <c r="C3962" s="103" t="s">
        <v>861</v>
      </c>
      <c r="D3962" s="103">
        <v>28.023</v>
      </c>
      <c r="E3962" s="103" t="s">
        <v>862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25">
      <c r="A3963" s="103" t="s">
        <v>1007</v>
      </c>
      <c r="B3963" s="103" t="s">
        <v>1043</v>
      </c>
      <c r="C3963" s="103" t="s">
        <v>861</v>
      </c>
      <c r="D3963" s="111">
        <v>27.95</v>
      </c>
      <c r="E3963" s="103" t="s">
        <v>862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25">
      <c r="A3964" s="103" t="s">
        <v>873</v>
      </c>
      <c r="B3964" s="103" t="s">
        <v>1177</v>
      </c>
      <c r="C3964" s="103" t="s">
        <v>861</v>
      </c>
      <c r="D3964" s="103">
        <v>27.855486414578934</v>
      </c>
      <c r="E3964" s="103" t="s">
        <v>862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25">
      <c r="A3965" s="103" t="s">
        <v>921</v>
      </c>
      <c r="B3965" s="103" t="s">
        <v>1151</v>
      </c>
      <c r="C3965" s="103" t="s">
        <v>861</v>
      </c>
      <c r="D3965" s="103">
        <v>27.833100000000002</v>
      </c>
      <c r="E3965" s="103" t="s">
        <v>862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25">
      <c r="A3966" s="103" t="s">
        <v>998</v>
      </c>
      <c r="B3966" s="103" t="s">
        <v>993</v>
      </c>
      <c r="C3966" s="103" t="s">
        <v>861</v>
      </c>
      <c r="D3966" s="103">
        <v>27.71659476</v>
      </c>
      <c r="E3966" s="103" t="s">
        <v>862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25">
      <c r="A3967" s="103" t="s">
        <v>975</v>
      </c>
      <c r="B3967" s="103" t="s">
        <v>1050</v>
      </c>
      <c r="C3967" s="103" t="s">
        <v>861</v>
      </c>
      <c r="D3967" s="103">
        <v>27.670002570000001</v>
      </c>
      <c r="E3967" s="103" t="s">
        <v>862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25">
      <c r="A3968" s="103" t="s">
        <v>927</v>
      </c>
      <c r="B3968" s="103" t="s">
        <v>883</v>
      </c>
      <c r="C3968" s="103" t="s">
        <v>861</v>
      </c>
      <c r="D3968" s="103">
        <v>27.531300000000002</v>
      </c>
      <c r="E3968" s="103" t="s">
        <v>862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25">
      <c r="A3969" s="103" t="s">
        <v>1012</v>
      </c>
      <c r="B3969" s="103" t="s">
        <v>1037</v>
      </c>
      <c r="C3969" s="103" t="s">
        <v>861</v>
      </c>
      <c r="D3969" s="103">
        <v>27.3980917618711</v>
      </c>
      <c r="E3969" s="103" t="s">
        <v>862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25">
      <c r="A3970" s="103" t="s">
        <v>943</v>
      </c>
      <c r="B3970" s="103" t="s">
        <v>1117</v>
      </c>
      <c r="C3970" s="103" t="s">
        <v>861</v>
      </c>
      <c r="D3970" s="103">
        <v>27.362928001741999</v>
      </c>
      <c r="E3970" s="103" t="s">
        <v>862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25">
      <c r="A3971" s="103" t="s">
        <v>890</v>
      </c>
      <c r="B3971" s="103" t="s">
        <v>1073</v>
      </c>
      <c r="C3971" s="103" t="s">
        <v>861</v>
      </c>
      <c r="D3971" s="103">
        <v>27.3461304</v>
      </c>
      <c r="E3971" s="103" t="s">
        <v>862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25">
      <c r="A3972" s="103" t="s">
        <v>885</v>
      </c>
      <c r="B3972" s="103" t="s">
        <v>1033</v>
      </c>
      <c r="C3972" s="103" t="s">
        <v>861</v>
      </c>
      <c r="D3972" s="103">
        <v>27.345454660000001</v>
      </c>
      <c r="E3972" s="103" t="s">
        <v>862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25">
      <c r="A3973" s="103" t="s">
        <v>998</v>
      </c>
      <c r="B3973" s="103" t="s">
        <v>956</v>
      </c>
      <c r="C3973" s="103" t="s">
        <v>861</v>
      </c>
      <c r="D3973" s="103">
        <v>27.265452136607827</v>
      </c>
      <c r="E3973" s="103" t="s">
        <v>862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25">
      <c r="A3974" s="103" t="s">
        <v>938</v>
      </c>
      <c r="B3974" s="103" t="s">
        <v>1103</v>
      </c>
      <c r="C3974" s="103" t="s">
        <v>861</v>
      </c>
      <c r="D3974" s="103">
        <v>27.2</v>
      </c>
      <c r="E3974" s="103" t="s">
        <v>862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25">
      <c r="A3975" s="103" t="s">
        <v>943</v>
      </c>
      <c r="B3975" s="103" t="s">
        <v>1016</v>
      </c>
      <c r="C3975" s="103" t="s">
        <v>861</v>
      </c>
      <c r="D3975" s="103">
        <v>27.17630003695</v>
      </c>
      <c r="E3975" s="103" t="s">
        <v>862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25">
      <c r="A3976" s="103" t="s">
        <v>946</v>
      </c>
      <c r="B3976" s="103" t="s">
        <v>1104</v>
      </c>
      <c r="C3976" s="103" t="s">
        <v>861</v>
      </c>
      <c r="D3976" s="103">
        <v>27.147780930790059</v>
      </c>
      <c r="E3976" s="103" t="s">
        <v>862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25">
      <c r="A3977" s="103" t="s">
        <v>881</v>
      </c>
      <c r="B3977" s="103" t="s">
        <v>1036</v>
      </c>
      <c r="C3977" s="103" t="s">
        <v>861</v>
      </c>
      <c r="D3977" s="112">
        <v>27</v>
      </c>
      <c r="E3977" s="103" t="s">
        <v>862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25">
      <c r="A3978" s="103" t="s">
        <v>927</v>
      </c>
      <c r="B3978" s="103" t="s">
        <v>1001</v>
      </c>
      <c r="C3978" s="103" t="s">
        <v>861</v>
      </c>
      <c r="D3978" s="103">
        <v>26.937785999999999</v>
      </c>
      <c r="E3978" s="103" t="s">
        <v>862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25">
      <c r="A3979" s="103" t="s">
        <v>924</v>
      </c>
      <c r="B3979" s="103" t="s">
        <v>995</v>
      </c>
      <c r="C3979" s="103" t="s">
        <v>861</v>
      </c>
      <c r="D3979" s="103">
        <v>26.865879451731661</v>
      </c>
      <c r="E3979" s="103" t="s">
        <v>862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25">
      <c r="A3980" s="103" t="s">
        <v>945</v>
      </c>
      <c r="B3980" s="103" t="s">
        <v>905</v>
      </c>
      <c r="C3980" s="103" t="s">
        <v>861</v>
      </c>
      <c r="D3980" s="103">
        <v>26.754827980000002</v>
      </c>
      <c r="E3980" s="103" t="s">
        <v>862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25">
      <c r="A3981" s="103" t="s">
        <v>888</v>
      </c>
      <c r="B3981" s="103" t="s">
        <v>996</v>
      </c>
      <c r="C3981" s="103" t="s">
        <v>861</v>
      </c>
      <c r="D3981" s="103">
        <v>26.538989991042197</v>
      </c>
      <c r="E3981" s="103" t="s">
        <v>862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25">
      <c r="A3982" s="103" t="s">
        <v>924</v>
      </c>
      <c r="B3982" s="103" t="s">
        <v>1077</v>
      </c>
      <c r="C3982" s="103" t="s">
        <v>861</v>
      </c>
      <c r="D3982" s="103">
        <v>26.521920000000001</v>
      </c>
      <c r="E3982" s="103" t="s">
        <v>862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25">
      <c r="A3983" s="103" t="s">
        <v>902</v>
      </c>
      <c r="B3983" s="103" t="s">
        <v>1137</v>
      </c>
      <c r="C3983" s="103" t="s">
        <v>861</v>
      </c>
      <c r="D3983" s="103">
        <v>26.378941999999999</v>
      </c>
      <c r="E3983" s="103" t="s">
        <v>862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25">
      <c r="A3984" s="103" t="s">
        <v>888</v>
      </c>
      <c r="B3984" s="103" t="s">
        <v>1118</v>
      </c>
      <c r="C3984" s="103" t="s">
        <v>861</v>
      </c>
      <c r="D3984" s="103">
        <v>26.369104517653248</v>
      </c>
      <c r="E3984" s="103" t="s">
        <v>862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25">
      <c r="A3985" s="103" t="s">
        <v>943</v>
      </c>
      <c r="B3985" s="103" t="s">
        <v>1001</v>
      </c>
      <c r="C3985" s="103" t="s">
        <v>861</v>
      </c>
      <c r="D3985" s="103">
        <v>26.360384917800001</v>
      </c>
      <c r="E3985" s="103" t="s">
        <v>862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25">
      <c r="A3986" s="103" t="s">
        <v>992</v>
      </c>
      <c r="B3986" s="103" t="s">
        <v>919</v>
      </c>
      <c r="C3986" s="103" t="s">
        <v>861</v>
      </c>
      <c r="D3986" s="103">
        <v>26.359610114999999</v>
      </c>
      <c r="E3986" s="103" t="s">
        <v>862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25">
      <c r="A3987" s="103" t="s">
        <v>894</v>
      </c>
      <c r="B3987" s="103" t="s">
        <v>1016</v>
      </c>
      <c r="C3987" s="103" t="s">
        <v>861</v>
      </c>
      <c r="D3987" s="103">
        <v>26.325710000000001</v>
      </c>
      <c r="E3987" s="103" t="s">
        <v>862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25">
      <c r="A3988" s="103" t="s">
        <v>902</v>
      </c>
      <c r="B3988" s="103" t="s">
        <v>1162</v>
      </c>
      <c r="C3988" s="103" t="s">
        <v>861</v>
      </c>
      <c r="D3988" s="103">
        <v>26.29158</v>
      </c>
      <c r="E3988" s="103" t="s">
        <v>862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25">
      <c r="A3989" s="103" t="s">
        <v>943</v>
      </c>
      <c r="B3989" s="103" t="s">
        <v>1044</v>
      </c>
      <c r="C3989" s="103" t="s">
        <v>861</v>
      </c>
      <c r="D3989" s="103">
        <v>26.250434720000001</v>
      </c>
      <c r="E3989" s="103" t="s">
        <v>862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25">
      <c r="A3990" s="103" t="s">
        <v>929</v>
      </c>
      <c r="B3990" s="103" t="s">
        <v>1102</v>
      </c>
      <c r="C3990" s="103" t="s">
        <v>861</v>
      </c>
      <c r="D3990" s="103">
        <v>26.2</v>
      </c>
      <c r="E3990" s="103" t="s">
        <v>862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25">
      <c r="A3991" s="103" t="s">
        <v>1008</v>
      </c>
      <c r="B3991" s="103" t="s">
        <v>1018</v>
      </c>
      <c r="C3991" s="103" t="s">
        <v>861</v>
      </c>
      <c r="D3991" s="103">
        <v>26.152978242152798</v>
      </c>
      <c r="E3991" s="103" t="s">
        <v>862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25">
      <c r="A3992" s="103" t="s">
        <v>875</v>
      </c>
      <c r="B3992" s="103" t="s">
        <v>1075</v>
      </c>
      <c r="D3992" s="103">
        <v>25.700008530651804</v>
      </c>
      <c r="E3992" s="103" t="s">
        <v>471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25">
      <c r="A3993" s="103" t="s">
        <v>945</v>
      </c>
      <c r="B3993" s="103" t="s">
        <v>1123</v>
      </c>
      <c r="C3993" s="103" t="s">
        <v>861</v>
      </c>
      <c r="D3993" s="103">
        <v>25.600110000000001</v>
      </c>
      <c r="E3993" s="103" t="s">
        <v>862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25">
      <c r="A3994" s="103" t="s">
        <v>974</v>
      </c>
      <c r="B3994" s="103" t="s">
        <v>1071</v>
      </c>
      <c r="C3994" s="103" t="s">
        <v>861</v>
      </c>
      <c r="D3994" s="103">
        <v>25.599087618932</v>
      </c>
      <c r="E3994" s="103" t="s">
        <v>862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25">
      <c r="A3995" s="103" t="s">
        <v>890</v>
      </c>
      <c r="B3995" s="103" t="s">
        <v>1082</v>
      </c>
      <c r="C3995" s="103" t="s">
        <v>861</v>
      </c>
      <c r="D3995" s="103">
        <v>25.484214000000001</v>
      </c>
      <c r="E3995" s="103" t="s">
        <v>862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25">
      <c r="A3996" s="103" t="s">
        <v>896</v>
      </c>
      <c r="B3996" s="103" t="s">
        <v>922</v>
      </c>
      <c r="C3996" s="103" t="s">
        <v>861</v>
      </c>
      <c r="D3996" s="103">
        <v>25.48123</v>
      </c>
      <c r="E3996" s="103" t="s">
        <v>862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25">
      <c r="A3997" s="103" t="s">
        <v>935</v>
      </c>
      <c r="B3997" s="103" t="s">
        <v>1021</v>
      </c>
      <c r="C3997" s="103" t="s">
        <v>861</v>
      </c>
      <c r="D3997" s="103">
        <v>25.418199999999999</v>
      </c>
      <c r="E3997" s="103" t="s">
        <v>862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25">
      <c r="A3998" s="103" t="s">
        <v>945</v>
      </c>
      <c r="B3998" s="103" t="s">
        <v>1047</v>
      </c>
      <c r="C3998" s="103" t="s">
        <v>861</v>
      </c>
      <c r="D3998" s="103">
        <v>25.4</v>
      </c>
      <c r="E3998" s="103" t="s">
        <v>862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25">
      <c r="A3999" s="103" t="s">
        <v>962</v>
      </c>
      <c r="B3999" s="103" t="s">
        <v>1004</v>
      </c>
      <c r="C3999" s="103" t="s">
        <v>861</v>
      </c>
      <c r="D3999" s="103">
        <v>25.232780000000002</v>
      </c>
      <c r="E3999" s="103" t="s">
        <v>862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25">
      <c r="A4000" s="103" t="s">
        <v>890</v>
      </c>
      <c r="B4000" s="103" t="s">
        <v>1095</v>
      </c>
      <c r="C4000" s="103" t="s">
        <v>861</v>
      </c>
      <c r="D4000" s="103">
        <v>25.218</v>
      </c>
      <c r="E4000" s="103" t="s">
        <v>862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25">
      <c r="A4001" s="103" t="s">
        <v>896</v>
      </c>
      <c r="B4001" s="103" t="s">
        <v>1050</v>
      </c>
      <c r="C4001" s="103" t="s">
        <v>861</v>
      </c>
      <c r="D4001" s="103">
        <v>25.2</v>
      </c>
      <c r="E4001" s="103" t="s">
        <v>862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25">
      <c r="A4002" s="103" t="s">
        <v>889</v>
      </c>
      <c r="B4002" s="103" t="s">
        <v>936</v>
      </c>
      <c r="C4002" s="103" t="s">
        <v>861</v>
      </c>
      <c r="D4002" s="112">
        <v>25</v>
      </c>
      <c r="E4002" s="103" t="s">
        <v>862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25">
      <c r="A4003" s="103" t="s">
        <v>896</v>
      </c>
      <c r="B4003" s="103" t="s">
        <v>948</v>
      </c>
      <c r="C4003" s="103" t="s">
        <v>900</v>
      </c>
      <c r="D4003" s="103">
        <v>24.928525</v>
      </c>
      <c r="E4003" s="103" t="s">
        <v>471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25">
      <c r="A4004" s="103" t="s">
        <v>893</v>
      </c>
      <c r="B4004" s="103" t="s">
        <v>948</v>
      </c>
      <c r="C4004" s="103" t="s">
        <v>900</v>
      </c>
      <c r="D4004" s="103">
        <v>24.921458777000002</v>
      </c>
      <c r="E4004" s="103" t="s">
        <v>471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25">
      <c r="A4005" s="103" t="s">
        <v>962</v>
      </c>
      <c r="B4005" s="103" t="s">
        <v>968</v>
      </c>
      <c r="C4005" s="103" t="s">
        <v>861</v>
      </c>
      <c r="D4005" s="103">
        <v>24.877816344999999</v>
      </c>
      <c r="E4005" s="103" t="s">
        <v>862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25">
      <c r="A4006" s="103" t="s">
        <v>951</v>
      </c>
      <c r="B4006" s="103" t="s">
        <v>920</v>
      </c>
      <c r="C4006" s="103" t="s">
        <v>861</v>
      </c>
      <c r="D4006" s="103">
        <v>24.6</v>
      </c>
      <c r="E4006" s="103" t="s">
        <v>862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25">
      <c r="A4007" s="103" t="s">
        <v>1012</v>
      </c>
      <c r="B4007" s="103" t="s">
        <v>1069</v>
      </c>
      <c r="C4007" s="103" t="s">
        <v>861</v>
      </c>
      <c r="D4007" s="103">
        <v>24.497763378222299</v>
      </c>
      <c r="E4007" s="103" t="s">
        <v>862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25">
      <c r="A4008" s="103" t="s">
        <v>998</v>
      </c>
      <c r="B4008" s="103" t="s">
        <v>969</v>
      </c>
      <c r="C4008" s="103" t="s">
        <v>861</v>
      </c>
      <c r="D4008" s="103">
        <v>24.48809591422582</v>
      </c>
      <c r="E4008" s="103" t="s">
        <v>862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25">
      <c r="A4009" s="103" t="s">
        <v>992</v>
      </c>
      <c r="B4009" s="103" t="s">
        <v>1137</v>
      </c>
      <c r="C4009" s="103" t="s">
        <v>861</v>
      </c>
      <c r="D4009" s="111">
        <v>24.48</v>
      </c>
      <c r="E4009" s="103" t="s">
        <v>862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25">
      <c r="A4010" s="103" t="s">
        <v>1012</v>
      </c>
      <c r="B4010" s="103" t="s">
        <v>1022</v>
      </c>
      <c r="C4010" s="103" t="s">
        <v>861</v>
      </c>
      <c r="D4010" s="103">
        <v>24.406364199999999</v>
      </c>
      <c r="E4010" s="103" t="s">
        <v>862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25">
      <c r="A4011" s="103" t="s">
        <v>992</v>
      </c>
      <c r="B4011" s="103" t="s">
        <v>957</v>
      </c>
      <c r="C4011" s="103" t="s">
        <v>861</v>
      </c>
      <c r="D4011" s="103">
        <v>24.290850095178801</v>
      </c>
      <c r="E4011" s="103" t="s">
        <v>862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25">
      <c r="A4012" s="103" t="s">
        <v>925</v>
      </c>
      <c r="B4012" s="103" t="s">
        <v>971</v>
      </c>
      <c r="C4012" s="103" t="s">
        <v>861</v>
      </c>
      <c r="D4012" s="103">
        <v>24.196981756326089</v>
      </c>
      <c r="E4012" s="103" t="s">
        <v>862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25">
      <c r="A4013" s="103" t="s">
        <v>943</v>
      </c>
      <c r="B4013" s="103" t="s">
        <v>1126</v>
      </c>
      <c r="C4013" s="103" t="s">
        <v>861</v>
      </c>
      <c r="D4013" s="103">
        <v>24.155239999999999</v>
      </c>
      <c r="E4013" s="103" t="s">
        <v>862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25">
      <c r="A4014" s="103" t="s">
        <v>921</v>
      </c>
      <c r="B4014" s="103" t="s">
        <v>1152</v>
      </c>
      <c r="C4014" s="103" t="s">
        <v>861</v>
      </c>
      <c r="D4014" s="112">
        <v>24</v>
      </c>
      <c r="E4014" s="103" t="s">
        <v>862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25">
      <c r="A4015" s="103" t="s">
        <v>992</v>
      </c>
      <c r="B4015" s="103" t="s">
        <v>1117</v>
      </c>
      <c r="C4015" s="103" t="s">
        <v>861</v>
      </c>
      <c r="D4015" s="112">
        <v>24</v>
      </c>
      <c r="E4015" s="103" t="s">
        <v>862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25">
      <c r="A4016" s="103" t="s">
        <v>924</v>
      </c>
      <c r="B4016" s="103" t="s">
        <v>1022</v>
      </c>
      <c r="C4016" s="103" t="s">
        <v>861</v>
      </c>
      <c r="D4016" s="103">
        <v>23.9877</v>
      </c>
      <c r="E4016" s="103" t="s">
        <v>862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25">
      <c r="A4017" s="103" t="s">
        <v>896</v>
      </c>
      <c r="B4017" s="103" t="s">
        <v>1022</v>
      </c>
      <c r="C4017" s="103" t="s">
        <v>861</v>
      </c>
      <c r="D4017" s="103">
        <v>23.63401</v>
      </c>
      <c r="E4017" s="103" t="s">
        <v>862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25">
      <c r="A4018" s="103" t="s">
        <v>929</v>
      </c>
      <c r="B4018" s="103" t="s">
        <v>1106</v>
      </c>
      <c r="C4018" s="103" t="s">
        <v>861</v>
      </c>
      <c r="D4018" s="103">
        <v>23.565352096654124</v>
      </c>
      <c r="E4018" s="103" t="s">
        <v>862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25">
      <c r="A4019" s="103" t="s">
        <v>863</v>
      </c>
      <c r="B4019" s="103" t="s">
        <v>1117</v>
      </c>
      <c r="C4019" s="103" t="s">
        <v>861</v>
      </c>
      <c r="D4019" s="103">
        <v>23.52172736224</v>
      </c>
      <c r="E4019" s="103" t="s">
        <v>862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25">
      <c r="A4020" s="103" t="s">
        <v>897</v>
      </c>
      <c r="B4020" s="103" t="s">
        <v>1118</v>
      </c>
      <c r="C4020" s="103" t="s">
        <v>861</v>
      </c>
      <c r="D4020" s="103">
        <v>23.43078604037655</v>
      </c>
      <c r="E4020" s="103" t="s">
        <v>862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25">
      <c r="A4021" s="103" t="s">
        <v>998</v>
      </c>
      <c r="B4021" s="103" t="s">
        <v>905</v>
      </c>
      <c r="C4021" s="103" t="s">
        <v>861</v>
      </c>
      <c r="D4021" s="103">
        <v>23.393078462737222</v>
      </c>
      <c r="E4021" s="103" t="s">
        <v>862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25">
      <c r="A4022" s="103" t="s">
        <v>975</v>
      </c>
      <c r="B4022" s="103" t="s">
        <v>956</v>
      </c>
      <c r="C4022" s="103" t="s">
        <v>861</v>
      </c>
      <c r="D4022" s="103">
        <v>23.246939999999999</v>
      </c>
      <c r="E4022" s="103" t="s">
        <v>862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25">
      <c r="A4023" s="103" t="s">
        <v>898</v>
      </c>
      <c r="B4023" s="103" t="s">
        <v>1031</v>
      </c>
      <c r="C4023" s="103" t="s">
        <v>861</v>
      </c>
      <c r="D4023" s="103">
        <v>22.714228599999998</v>
      </c>
      <c r="E4023" s="103" t="s">
        <v>862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25">
      <c r="A4024" s="103" t="s">
        <v>925</v>
      </c>
      <c r="B4024" s="103" t="s">
        <v>1033</v>
      </c>
      <c r="C4024" s="103" t="s">
        <v>861</v>
      </c>
      <c r="D4024" s="103">
        <v>22.679023192999999</v>
      </c>
      <c r="E4024" s="103" t="s">
        <v>862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25">
      <c r="A4025" s="103" t="s">
        <v>925</v>
      </c>
      <c r="B4025" s="103" t="s">
        <v>980</v>
      </c>
      <c r="C4025" s="103" t="s">
        <v>861</v>
      </c>
      <c r="D4025" s="103">
        <v>22.63811418568946</v>
      </c>
      <c r="E4025" s="103" t="s">
        <v>862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25">
      <c r="A4026" s="103" t="s">
        <v>950</v>
      </c>
      <c r="B4026" s="103" t="s">
        <v>1042</v>
      </c>
      <c r="C4026" s="103" t="s">
        <v>861</v>
      </c>
      <c r="D4026" s="103">
        <v>22.405421</v>
      </c>
      <c r="E4026" s="103" t="s">
        <v>862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25">
      <c r="A4027" s="103" t="s">
        <v>895</v>
      </c>
      <c r="B4027" s="103" t="s">
        <v>973</v>
      </c>
      <c r="D4027" s="103">
        <v>22.289909105521499</v>
      </c>
      <c r="E4027" s="103" t="s">
        <v>471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25">
      <c r="A4028" s="103" t="s">
        <v>935</v>
      </c>
      <c r="B4028" s="103" t="s">
        <v>1032</v>
      </c>
      <c r="C4028" s="103" t="s">
        <v>861</v>
      </c>
      <c r="D4028" s="103">
        <v>22.273199999999999</v>
      </c>
      <c r="E4028" s="103" t="s">
        <v>862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25">
      <c r="A4029" s="103" t="s">
        <v>908</v>
      </c>
      <c r="B4029" s="103" t="s">
        <v>979</v>
      </c>
      <c r="C4029" s="103" t="s">
        <v>861</v>
      </c>
      <c r="D4029" s="103">
        <v>22.2680845793491</v>
      </c>
      <c r="E4029" s="103" t="s">
        <v>862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25">
      <c r="A4030" s="103" t="s">
        <v>925</v>
      </c>
      <c r="B4030" s="103" t="s">
        <v>1018</v>
      </c>
      <c r="C4030" s="103" t="s">
        <v>861</v>
      </c>
      <c r="D4030" s="103">
        <v>22.21833797646531</v>
      </c>
      <c r="E4030" s="103" t="s">
        <v>862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25">
      <c r="A4031" s="103" t="s">
        <v>889</v>
      </c>
      <c r="B4031" s="103" t="s">
        <v>1073</v>
      </c>
      <c r="C4031" s="103" t="s">
        <v>861</v>
      </c>
      <c r="D4031" s="103">
        <v>22.207405718290001</v>
      </c>
      <c r="E4031" s="103" t="s">
        <v>862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25">
      <c r="A4032" s="103" t="s">
        <v>906</v>
      </c>
      <c r="B4032" s="103" t="s">
        <v>980</v>
      </c>
      <c r="C4032" s="103" t="s">
        <v>861</v>
      </c>
      <c r="D4032" s="103">
        <v>21.864658614734296</v>
      </c>
      <c r="E4032" s="103" t="s">
        <v>862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25">
      <c r="A4033" s="103" t="s">
        <v>921</v>
      </c>
      <c r="B4033" s="103" t="s">
        <v>1128</v>
      </c>
      <c r="C4033" s="103" t="s">
        <v>861</v>
      </c>
      <c r="D4033" s="103">
        <v>21.853919999999999</v>
      </c>
      <c r="E4033" s="103" t="s">
        <v>862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25">
      <c r="A4034" s="103" t="s">
        <v>950</v>
      </c>
      <c r="B4034" s="103" t="s">
        <v>1102</v>
      </c>
      <c r="C4034" s="103" t="s">
        <v>861</v>
      </c>
      <c r="D4034" s="103">
        <v>21.8</v>
      </c>
      <c r="E4034" s="103" t="s">
        <v>862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25">
      <c r="A4035" s="103" t="s">
        <v>863</v>
      </c>
      <c r="B4035" s="103" t="s">
        <v>1178</v>
      </c>
      <c r="C4035" s="103" t="s">
        <v>861</v>
      </c>
      <c r="D4035" s="111">
        <v>21.64</v>
      </c>
      <c r="E4035" s="103" t="s">
        <v>862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25">
      <c r="A4036" s="103" t="s">
        <v>921</v>
      </c>
      <c r="B4036" s="103" t="s">
        <v>1041</v>
      </c>
      <c r="C4036" s="103" t="s">
        <v>865</v>
      </c>
      <c r="D4036" s="103">
        <v>21.625236910049999</v>
      </c>
      <c r="E4036" s="103" t="s">
        <v>471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25">
      <c r="A4037" s="103" t="s">
        <v>935</v>
      </c>
      <c r="B4037" s="103" t="s">
        <v>1099</v>
      </c>
      <c r="C4037" s="103" t="s">
        <v>861</v>
      </c>
      <c r="D4037" s="103">
        <v>21.596</v>
      </c>
      <c r="E4037" s="103" t="s">
        <v>862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25">
      <c r="A4038" s="103" t="s">
        <v>935</v>
      </c>
      <c r="B4038" s="103" t="s">
        <v>1074</v>
      </c>
      <c r="C4038" s="103" t="s">
        <v>861</v>
      </c>
      <c r="D4038" s="103">
        <v>21.478000000000002</v>
      </c>
      <c r="E4038" s="103" t="s">
        <v>862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25">
      <c r="A4039" s="103" t="s">
        <v>915</v>
      </c>
      <c r="B4039" s="103" t="s">
        <v>933</v>
      </c>
      <c r="C4039" s="103" t="s">
        <v>900</v>
      </c>
      <c r="D4039" s="103">
        <v>21.467068999999999</v>
      </c>
      <c r="E4039" s="103" t="s">
        <v>471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25">
      <c r="A4040" s="103" t="s">
        <v>992</v>
      </c>
      <c r="B4040" s="103" t="s">
        <v>1068</v>
      </c>
      <c r="C4040" s="103" t="s">
        <v>861</v>
      </c>
      <c r="D4040" s="111">
        <v>21.44</v>
      </c>
      <c r="E4040" s="103" t="s">
        <v>862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25">
      <c r="A4041" s="103" t="s">
        <v>915</v>
      </c>
      <c r="B4041" s="103" t="s">
        <v>953</v>
      </c>
      <c r="C4041" s="103" t="s">
        <v>900</v>
      </c>
      <c r="D4041" s="103">
        <v>21.382128000000002</v>
      </c>
      <c r="E4041" s="103" t="s">
        <v>471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25">
      <c r="A4042" s="103" t="s">
        <v>928</v>
      </c>
      <c r="B4042" s="103" t="s">
        <v>1075</v>
      </c>
      <c r="D4042" s="103">
        <v>21.340002045671952</v>
      </c>
      <c r="E4042" s="103" t="s">
        <v>471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25">
      <c r="A4043" s="103" t="s">
        <v>915</v>
      </c>
      <c r="B4043" s="103" t="s">
        <v>1004</v>
      </c>
      <c r="C4043" s="103" t="s">
        <v>861</v>
      </c>
      <c r="D4043" s="111">
        <v>21.22</v>
      </c>
      <c r="E4043" s="103" t="s">
        <v>862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25">
      <c r="A4044" s="103" t="s">
        <v>863</v>
      </c>
      <c r="B4044" s="103" t="s">
        <v>987</v>
      </c>
      <c r="C4044" s="103" t="s">
        <v>861</v>
      </c>
      <c r="D4044" s="103">
        <v>21.2</v>
      </c>
      <c r="E4044" s="103" t="s">
        <v>862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25">
      <c r="A4045" s="103" t="s">
        <v>873</v>
      </c>
      <c r="B4045" s="103" t="s">
        <v>903</v>
      </c>
      <c r="C4045" s="103" t="s">
        <v>900</v>
      </c>
      <c r="D4045" s="103">
        <v>21.191845964999999</v>
      </c>
      <c r="E4045" s="103" t="s">
        <v>471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25">
      <c r="A4046" s="103" t="s">
        <v>1066</v>
      </c>
      <c r="B4046" s="103" t="s">
        <v>1096</v>
      </c>
      <c r="D4046" s="103">
        <v>21.166312009682699</v>
      </c>
      <c r="E4046" s="103" t="s">
        <v>471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25">
      <c r="A4047" s="103" t="s">
        <v>885</v>
      </c>
      <c r="B4047" s="103" t="s">
        <v>917</v>
      </c>
      <c r="C4047" s="103" t="s">
        <v>861</v>
      </c>
      <c r="D4047" s="103">
        <v>21.032794500000001</v>
      </c>
      <c r="E4047" s="103" t="s">
        <v>862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25">
      <c r="A4048" s="103" t="s">
        <v>885</v>
      </c>
      <c r="B4048" s="103" t="s">
        <v>1094</v>
      </c>
      <c r="C4048" s="103" t="s">
        <v>861</v>
      </c>
      <c r="D4048" s="103">
        <v>21.001673595025672</v>
      </c>
      <c r="E4048" s="103" t="s">
        <v>862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25">
      <c r="A4049" s="103" t="s">
        <v>927</v>
      </c>
      <c r="B4049" s="103" t="s">
        <v>1093</v>
      </c>
      <c r="C4049" s="103" t="s">
        <v>861</v>
      </c>
      <c r="D4049" s="103">
        <v>20.912712014749999</v>
      </c>
      <c r="E4049" s="103" t="s">
        <v>862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25">
      <c r="A4050" s="103" t="s">
        <v>927</v>
      </c>
      <c r="B4050" s="103" t="s">
        <v>1126</v>
      </c>
      <c r="C4050" s="103" t="s">
        <v>861</v>
      </c>
      <c r="D4050" s="103">
        <v>20.845790000000001</v>
      </c>
      <c r="E4050" s="103" t="s">
        <v>862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25">
      <c r="A4051" s="103" t="s">
        <v>972</v>
      </c>
      <c r="B4051" s="103" t="s">
        <v>1005</v>
      </c>
      <c r="C4051" s="103" t="s">
        <v>861</v>
      </c>
      <c r="D4051" s="103">
        <v>20.623886628000001</v>
      </c>
      <c r="E4051" s="103" t="s">
        <v>862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25">
      <c r="A4052" s="103" t="s">
        <v>1012</v>
      </c>
      <c r="B4052" s="103" t="s">
        <v>1038</v>
      </c>
      <c r="C4052" s="103" t="s">
        <v>861</v>
      </c>
      <c r="D4052" s="103">
        <v>20.60882254877</v>
      </c>
      <c r="E4052" s="103" t="s">
        <v>862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25">
      <c r="A4053" s="103" t="s">
        <v>945</v>
      </c>
      <c r="B4053" s="103" t="s">
        <v>1115</v>
      </c>
      <c r="C4053" s="103" t="s">
        <v>861</v>
      </c>
      <c r="D4053" s="103">
        <v>20.6</v>
      </c>
      <c r="E4053" s="103" t="s">
        <v>862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25">
      <c r="A4054" s="103" t="s">
        <v>935</v>
      </c>
      <c r="B4054" s="103" t="s">
        <v>1048</v>
      </c>
      <c r="C4054" s="103" t="s">
        <v>861</v>
      </c>
      <c r="D4054" s="103">
        <v>20.519302</v>
      </c>
      <c r="E4054" s="103" t="s">
        <v>862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25">
      <c r="A4055" s="103" t="s">
        <v>915</v>
      </c>
      <c r="B4055" s="103" t="s">
        <v>920</v>
      </c>
      <c r="C4055" s="103" t="s">
        <v>861</v>
      </c>
      <c r="D4055" s="103">
        <v>20.399999999999999</v>
      </c>
      <c r="E4055" s="103" t="s">
        <v>862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25">
      <c r="A4056" s="103" t="s">
        <v>972</v>
      </c>
      <c r="B4056" s="103" t="s">
        <v>911</v>
      </c>
      <c r="C4056" s="103" t="s">
        <v>861</v>
      </c>
      <c r="D4056" s="103">
        <v>20.348911841189999</v>
      </c>
      <c r="E4056" s="103" t="s">
        <v>862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25">
      <c r="A4057" s="103" t="s">
        <v>890</v>
      </c>
      <c r="B4057" s="103" t="s">
        <v>1005</v>
      </c>
      <c r="C4057" s="103" t="s">
        <v>861</v>
      </c>
      <c r="D4057" s="103">
        <v>20.344048898764001</v>
      </c>
      <c r="E4057" s="103" t="s">
        <v>862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25">
      <c r="A4058" s="103" t="s">
        <v>1012</v>
      </c>
      <c r="B4058" s="103" t="s">
        <v>1029</v>
      </c>
      <c r="C4058" s="103" t="s">
        <v>861</v>
      </c>
      <c r="D4058" s="103">
        <v>20.32509179632244</v>
      </c>
      <c r="E4058" s="103" t="s">
        <v>862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25">
      <c r="A4059" s="103" t="s">
        <v>972</v>
      </c>
      <c r="B4059" s="103" t="s">
        <v>1044</v>
      </c>
      <c r="C4059" s="103" t="s">
        <v>861</v>
      </c>
      <c r="D4059" s="103">
        <v>20.30504504</v>
      </c>
      <c r="E4059" s="103" t="s">
        <v>862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25">
      <c r="A4060" s="103" t="s">
        <v>1007</v>
      </c>
      <c r="B4060" s="103" t="s">
        <v>905</v>
      </c>
      <c r="C4060" s="103" t="s">
        <v>861</v>
      </c>
      <c r="D4060" s="103">
        <v>20.023695417599999</v>
      </c>
      <c r="E4060" s="103" t="s">
        <v>862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25">
      <c r="A4061" s="103" t="s">
        <v>890</v>
      </c>
      <c r="B4061" s="103" t="s">
        <v>1175</v>
      </c>
      <c r="C4061" s="103" t="s">
        <v>861</v>
      </c>
      <c r="D4061" s="112">
        <v>20</v>
      </c>
      <c r="E4061" s="103" t="s">
        <v>862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25">
      <c r="A4062" s="103" t="s">
        <v>939</v>
      </c>
      <c r="B4062" s="103" t="s">
        <v>1120</v>
      </c>
      <c r="C4062" s="103" t="s">
        <v>861</v>
      </c>
      <c r="D4062" s="112">
        <v>20</v>
      </c>
      <c r="E4062" s="103" t="s">
        <v>862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25">
      <c r="A4063" s="103" t="s">
        <v>881</v>
      </c>
      <c r="B4063" s="103" t="s">
        <v>1030</v>
      </c>
      <c r="C4063" s="103" t="s">
        <v>861</v>
      </c>
      <c r="D4063" s="112">
        <v>20</v>
      </c>
      <c r="E4063" s="103" t="s">
        <v>862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25">
      <c r="A4064" s="103" t="s">
        <v>929</v>
      </c>
      <c r="B4064" s="103" t="s">
        <v>1109</v>
      </c>
      <c r="C4064" s="103" t="s">
        <v>861</v>
      </c>
      <c r="D4064" s="112">
        <v>20</v>
      </c>
      <c r="E4064" s="103" t="s">
        <v>862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25">
      <c r="A4065" s="103" t="s">
        <v>890</v>
      </c>
      <c r="B4065" s="103" t="s">
        <v>1077</v>
      </c>
      <c r="C4065" s="103" t="s">
        <v>861</v>
      </c>
      <c r="D4065" s="112">
        <v>20</v>
      </c>
      <c r="E4065" s="103" t="s">
        <v>862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25">
      <c r="A4066" s="103" t="s">
        <v>896</v>
      </c>
      <c r="B4066" s="103" t="s">
        <v>952</v>
      </c>
      <c r="C4066" s="103" t="s">
        <v>900</v>
      </c>
      <c r="D4066" s="103">
        <v>19.918360499999999</v>
      </c>
      <c r="E4066" s="103" t="s">
        <v>471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25">
      <c r="A4067" s="103" t="s">
        <v>962</v>
      </c>
      <c r="B4067" s="103" t="s">
        <v>1011</v>
      </c>
      <c r="C4067" s="103" t="s">
        <v>861</v>
      </c>
      <c r="D4067" s="103">
        <v>19.915040000000001</v>
      </c>
      <c r="E4067" s="103" t="s">
        <v>862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25">
      <c r="A4068" s="103" t="s">
        <v>935</v>
      </c>
      <c r="B4068" s="103" t="s">
        <v>1124</v>
      </c>
      <c r="C4068" s="103" t="s">
        <v>861</v>
      </c>
      <c r="D4068" s="103">
        <v>19.887151179380002</v>
      </c>
      <c r="E4068" s="103" t="s">
        <v>862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25">
      <c r="A4069" s="103" t="s">
        <v>951</v>
      </c>
      <c r="B4069" s="103" t="s">
        <v>1049</v>
      </c>
      <c r="C4069" s="103" t="s">
        <v>861</v>
      </c>
      <c r="D4069" s="103">
        <v>19.669033606799999</v>
      </c>
      <c r="E4069" s="103" t="s">
        <v>862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25">
      <c r="A4070" s="103" t="s">
        <v>945</v>
      </c>
      <c r="B4070" s="103" t="s">
        <v>1009</v>
      </c>
      <c r="C4070" s="103" t="s">
        <v>861</v>
      </c>
      <c r="D4070" s="103">
        <v>19.6088296</v>
      </c>
      <c r="E4070" s="103" t="s">
        <v>862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25">
      <c r="A4071" s="103" t="s">
        <v>873</v>
      </c>
      <c r="B4071" s="103" t="s">
        <v>933</v>
      </c>
      <c r="C4071" s="103" t="s">
        <v>900</v>
      </c>
      <c r="D4071" s="103">
        <v>19.605096039999999</v>
      </c>
      <c r="E4071" s="103" t="s">
        <v>471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25">
      <c r="A4072" s="103" t="s">
        <v>924</v>
      </c>
      <c r="B4072" s="103" t="s">
        <v>1048</v>
      </c>
      <c r="C4072" s="103" t="s">
        <v>861</v>
      </c>
      <c r="D4072" s="103">
        <v>19.602314723199999</v>
      </c>
      <c r="E4072" s="103" t="s">
        <v>862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25">
      <c r="A4073" s="103" t="s">
        <v>998</v>
      </c>
      <c r="B4073" s="103" t="s">
        <v>1016</v>
      </c>
      <c r="C4073" s="103" t="s">
        <v>861</v>
      </c>
      <c r="D4073" s="103">
        <v>19.453290169999999</v>
      </c>
      <c r="E4073" s="103" t="s">
        <v>862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25">
      <c r="A4074" s="103" t="s">
        <v>935</v>
      </c>
      <c r="B4074" s="103" t="s">
        <v>1053</v>
      </c>
      <c r="C4074" s="103" t="s">
        <v>861</v>
      </c>
      <c r="D4074" s="103">
        <v>19.430000336999999</v>
      </c>
      <c r="E4074" s="103" t="s">
        <v>862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25">
      <c r="A4075" s="103" t="s">
        <v>939</v>
      </c>
      <c r="B4075" s="103" t="s">
        <v>1093</v>
      </c>
      <c r="C4075" s="103" t="s">
        <v>861</v>
      </c>
      <c r="D4075" s="103">
        <v>19.203399999999998</v>
      </c>
      <c r="E4075" s="103" t="s">
        <v>862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25">
      <c r="A4076" s="103" t="s">
        <v>890</v>
      </c>
      <c r="B4076" s="103" t="s">
        <v>1133</v>
      </c>
      <c r="C4076" s="103" t="s">
        <v>861</v>
      </c>
      <c r="D4076" s="103">
        <v>19.173099243799999</v>
      </c>
      <c r="E4076" s="103" t="s">
        <v>862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25">
      <c r="A4077" s="103" t="s">
        <v>898</v>
      </c>
      <c r="B4077" s="103" t="s">
        <v>1028</v>
      </c>
      <c r="C4077" s="103" t="s">
        <v>861</v>
      </c>
      <c r="D4077" s="103">
        <v>19.160803359999999</v>
      </c>
      <c r="E4077" s="103" t="s">
        <v>862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25">
      <c r="A4078" s="103" t="s">
        <v>998</v>
      </c>
      <c r="B4078" s="103" t="s">
        <v>1059</v>
      </c>
      <c r="D4078" s="103">
        <v>19.148630554129035</v>
      </c>
      <c r="E4078" s="103" t="s">
        <v>471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25">
      <c r="A4079" s="103" t="s">
        <v>906</v>
      </c>
      <c r="B4079" s="103" t="s">
        <v>969</v>
      </c>
      <c r="C4079" s="103" t="s">
        <v>861</v>
      </c>
      <c r="D4079" s="103">
        <v>19.131398099449168</v>
      </c>
      <c r="E4079" s="103" t="s">
        <v>862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25">
      <c r="A4080" s="103" t="s">
        <v>873</v>
      </c>
      <c r="B4080" s="103" t="s">
        <v>953</v>
      </c>
      <c r="C4080" s="103" t="s">
        <v>900</v>
      </c>
      <c r="D4080" s="103">
        <v>19.122112439999999</v>
      </c>
      <c r="E4080" s="103" t="s">
        <v>471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25">
      <c r="A4081" s="103" t="s">
        <v>1007</v>
      </c>
      <c r="B4081" s="103" t="s">
        <v>1042</v>
      </c>
      <c r="C4081" s="103" t="s">
        <v>861</v>
      </c>
      <c r="D4081" s="111">
        <v>18.920000000000002</v>
      </c>
      <c r="E4081" s="103" t="s">
        <v>862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25">
      <c r="A4082" s="103" t="s">
        <v>998</v>
      </c>
      <c r="B4082" s="103" t="s">
        <v>1027</v>
      </c>
      <c r="C4082" s="103" t="s">
        <v>861</v>
      </c>
      <c r="D4082" s="103">
        <v>18.897335999999999</v>
      </c>
      <c r="E4082" s="103" t="s">
        <v>862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25">
      <c r="A4083" s="103" t="s">
        <v>898</v>
      </c>
      <c r="B4083" s="103" t="s">
        <v>1005</v>
      </c>
      <c r="C4083" s="103" t="s">
        <v>861</v>
      </c>
      <c r="D4083" s="103">
        <v>18.88114912</v>
      </c>
      <c r="E4083" s="103" t="s">
        <v>862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25">
      <c r="A4084" s="103" t="s">
        <v>912</v>
      </c>
      <c r="B4084" s="103" t="s">
        <v>1075</v>
      </c>
      <c r="D4084" s="103">
        <v>18.865580545214545</v>
      </c>
      <c r="E4084" s="103" t="s">
        <v>471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25">
      <c r="A4085" s="103" t="s">
        <v>950</v>
      </c>
      <c r="B4085" s="103" t="s">
        <v>1032</v>
      </c>
      <c r="C4085" s="103" t="s">
        <v>861</v>
      </c>
      <c r="D4085" s="103">
        <v>18.7</v>
      </c>
      <c r="E4085" s="103" t="s">
        <v>862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25">
      <c r="A4086" s="103" t="s">
        <v>925</v>
      </c>
      <c r="B4086" s="103" t="s">
        <v>993</v>
      </c>
      <c r="C4086" s="103" t="s">
        <v>861</v>
      </c>
      <c r="D4086" s="103">
        <v>18.552836498000001</v>
      </c>
      <c r="E4086" s="103" t="s">
        <v>862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25">
      <c r="A4087" s="103" t="s">
        <v>950</v>
      </c>
      <c r="B4087" s="103" t="s">
        <v>1038</v>
      </c>
      <c r="C4087" s="103" t="s">
        <v>861</v>
      </c>
      <c r="D4087" s="103">
        <v>18.515986829999999</v>
      </c>
      <c r="E4087" s="103" t="s">
        <v>862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25">
      <c r="A4088" s="103" t="s">
        <v>928</v>
      </c>
      <c r="B4088" s="103" t="s">
        <v>1006</v>
      </c>
      <c r="C4088" s="103" t="s">
        <v>861</v>
      </c>
      <c r="D4088" s="103">
        <v>18.496880000000001</v>
      </c>
      <c r="E4088" s="103" t="s">
        <v>862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25">
      <c r="A4089" s="103" t="s">
        <v>950</v>
      </c>
      <c r="B4089" s="103" t="s">
        <v>980</v>
      </c>
      <c r="C4089" s="103" t="s">
        <v>861</v>
      </c>
      <c r="D4089" s="103">
        <v>18.446436330000001</v>
      </c>
      <c r="E4089" s="103" t="s">
        <v>862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25">
      <c r="A4090" s="103" t="s">
        <v>875</v>
      </c>
      <c r="B4090" s="103" t="s">
        <v>1096</v>
      </c>
      <c r="D4090" s="103">
        <v>18.357148965072909</v>
      </c>
      <c r="E4090" s="103" t="s">
        <v>471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25">
      <c r="A4091" s="103" t="s">
        <v>962</v>
      </c>
      <c r="B4091" s="103" t="s">
        <v>1034</v>
      </c>
      <c r="C4091" s="103" t="s">
        <v>861</v>
      </c>
      <c r="D4091" s="103">
        <v>18.242999999999999</v>
      </c>
      <c r="E4091" s="103" t="s">
        <v>862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25">
      <c r="A4092" s="103" t="s">
        <v>943</v>
      </c>
      <c r="B4092" s="103" t="s">
        <v>1123</v>
      </c>
      <c r="C4092" s="103" t="s">
        <v>861</v>
      </c>
      <c r="D4092" s="103">
        <v>18.210747736081998</v>
      </c>
      <c r="E4092" s="103" t="s">
        <v>862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25">
      <c r="A4093" s="103" t="s">
        <v>935</v>
      </c>
      <c r="B4093" s="103" t="s">
        <v>1134</v>
      </c>
      <c r="C4093" s="103" t="s">
        <v>861</v>
      </c>
      <c r="D4093" s="103">
        <v>18.091999999999999</v>
      </c>
      <c r="E4093" s="103" t="s">
        <v>862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25">
      <c r="A4094" s="103" t="s">
        <v>961</v>
      </c>
      <c r="B4094" s="103" t="s">
        <v>913</v>
      </c>
      <c r="C4094" s="103" t="s">
        <v>861</v>
      </c>
      <c r="D4094" s="112">
        <v>18</v>
      </c>
      <c r="E4094" s="103" t="s">
        <v>862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25">
      <c r="A4095" s="103" t="s">
        <v>929</v>
      </c>
      <c r="B4095" s="103" t="s">
        <v>964</v>
      </c>
      <c r="C4095" s="103" t="s">
        <v>861</v>
      </c>
      <c r="D4095" s="103">
        <v>17.785739028941119</v>
      </c>
      <c r="E4095" s="103" t="s">
        <v>862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25">
      <c r="A4096" s="103" t="s">
        <v>938</v>
      </c>
      <c r="B4096" s="103" t="s">
        <v>1051</v>
      </c>
      <c r="C4096" s="103" t="s">
        <v>861</v>
      </c>
      <c r="D4096" s="103">
        <v>17.654095730000002</v>
      </c>
      <c r="E4096" s="103" t="s">
        <v>862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25">
      <c r="A4097" s="103" t="s">
        <v>889</v>
      </c>
      <c r="B4097" s="103" t="s">
        <v>952</v>
      </c>
      <c r="C4097" s="103" t="s">
        <v>900</v>
      </c>
      <c r="D4097" s="103">
        <v>17.650165000000001</v>
      </c>
      <c r="E4097" s="103" t="s">
        <v>471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25">
      <c r="A4098" s="103" t="s">
        <v>881</v>
      </c>
      <c r="B4098" s="103" t="s">
        <v>1018</v>
      </c>
      <c r="C4098" s="103" t="s">
        <v>861</v>
      </c>
      <c r="D4098" s="103">
        <v>17.642407003433</v>
      </c>
      <c r="E4098" s="103" t="s">
        <v>862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25">
      <c r="A4099" s="103" t="s">
        <v>938</v>
      </c>
      <c r="B4099" s="103" t="s">
        <v>1039</v>
      </c>
      <c r="C4099" s="103" t="s">
        <v>861</v>
      </c>
      <c r="D4099" s="103">
        <v>17.5</v>
      </c>
      <c r="E4099" s="103" t="s">
        <v>862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25">
      <c r="A4100" s="103" t="s">
        <v>925</v>
      </c>
      <c r="B4100" s="103" t="s">
        <v>968</v>
      </c>
      <c r="C4100" s="103" t="s">
        <v>861</v>
      </c>
      <c r="D4100" s="103">
        <v>17.454276098209512</v>
      </c>
      <c r="E4100" s="103" t="s">
        <v>862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25">
      <c r="A4101" s="103" t="s">
        <v>924</v>
      </c>
      <c r="B4101" s="103" t="s">
        <v>988</v>
      </c>
      <c r="C4101" s="103" t="s">
        <v>861</v>
      </c>
      <c r="D4101" s="103">
        <v>17.418201080799779</v>
      </c>
      <c r="E4101" s="103" t="s">
        <v>862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25">
      <c r="A4102" s="103" t="s">
        <v>898</v>
      </c>
      <c r="B4102" s="103" t="s">
        <v>977</v>
      </c>
      <c r="D4102" s="103">
        <v>17.417208958353324</v>
      </c>
      <c r="E4102" s="103" t="s">
        <v>471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25">
      <c r="A4103" s="103" t="s">
        <v>925</v>
      </c>
      <c r="B4103" s="103" t="s">
        <v>1031</v>
      </c>
      <c r="C4103" s="103" t="s">
        <v>861</v>
      </c>
      <c r="D4103" s="103">
        <v>17.399999999999999</v>
      </c>
      <c r="E4103" s="103" t="s">
        <v>862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25">
      <c r="A4104" s="103" t="s">
        <v>894</v>
      </c>
      <c r="B4104" s="103" t="s">
        <v>1095</v>
      </c>
      <c r="C4104" s="103" t="s">
        <v>861</v>
      </c>
      <c r="D4104" s="103">
        <v>17.31889</v>
      </c>
      <c r="E4104" s="103" t="s">
        <v>862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25">
      <c r="A4105" s="103" t="s">
        <v>924</v>
      </c>
      <c r="B4105" s="103" t="s">
        <v>1041</v>
      </c>
      <c r="C4105" s="103" t="s">
        <v>865</v>
      </c>
      <c r="D4105" s="103">
        <v>17.107372052628047</v>
      </c>
      <c r="E4105" s="103" t="s">
        <v>471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25">
      <c r="A4106" s="103" t="s">
        <v>924</v>
      </c>
      <c r="B4106" s="103" t="s">
        <v>971</v>
      </c>
      <c r="C4106" s="103" t="s">
        <v>861</v>
      </c>
      <c r="D4106" s="103">
        <v>17.029178736375084</v>
      </c>
      <c r="E4106" s="103" t="s">
        <v>862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25">
      <c r="A4107" s="103" t="s">
        <v>863</v>
      </c>
      <c r="B4107" s="103" t="s">
        <v>1162</v>
      </c>
      <c r="C4107" s="103" t="s">
        <v>861</v>
      </c>
      <c r="D4107" s="112">
        <v>17</v>
      </c>
      <c r="E4107" s="103" t="s">
        <v>862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25">
      <c r="A4108" s="103" t="s">
        <v>894</v>
      </c>
      <c r="B4108" s="103" t="s">
        <v>907</v>
      </c>
      <c r="C4108" s="103" t="s">
        <v>861</v>
      </c>
      <c r="D4108" s="112">
        <v>17</v>
      </c>
      <c r="E4108" s="103" t="s">
        <v>862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25">
      <c r="A4109" s="103" t="s">
        <v>1012</v>
      </c>
      <c r="B4109" s="103" t="s">
        <v>904</v>
      </c>
      <c r="C4109" s="103" t="s">
        <v>861</v>
      </c>
      <c r="D4109" s="103">
        <v>16.951669200000001</v>
      </c>
      <c r="E4109" s="103" t="s">
        <v>862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25">
      <c r="A4110" s="103" t="s">
        <v>896</v>
      </c>
      <c r="B4110" s="103" t="s">
        <v>1027</v>
      </c>
      <c r="C4110" s="103" t="s">
        <v>861</v>
      </c>
      <c r="D4110" s="103">
        <v>16.945830000000001</v>
      </c>
      <c r="E4110" s="103" t="s">
        <v>862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25">
      <c r="A4111" s="103" t="s">
        <v>915</v>
      </c>
      <c r="B4111" s="103" t="s">
        <v>973</v>
      </c>
      <c r="D4111" s="103">
        <v>16.863274722</v>
      </c>
      <c r="E4111" s="103" t="s">
        <v>471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25">
      <c r="A4112" s="103" t="s">
        <v>924</v>
      </c>
      <c r="B4112" s="103" t="s">
        <v>957</v>
      </c>
      <c r="C4112" s="103" t="s">
        <v>861</v>
      </c>
      <c r="D4112" s="103">
        <v>16.636515040770028</v>
      </c>
      <c r="E4112" s="103" t="s">
        <v>862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25">
      <c r="A4113" s="103" t="s">
        <v>925</v>
      </c>
      <c r="B4113" s="103" t="s">
        <v>1072</v>
      </c>
      <c r="C4113" s="103" t="s">
        <v>861</v>
      </c>
      <c r="D4113" s="103">
        <v>16.605447440229511</v>
      </c>
      <c r="E4113" s="103" t="s">
        <v>862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25">
      <c r="A4114" s="103" t="s">
        <v>927</v>
      </c>
      <c r="B4114" s="103" t="s">
        <v>964</v>
      </c>
      <c r="C4114" s="103" t="s">
        <v>861</v>
      </c>
      <c r="D4114" s="103">
        <v>16.601377278619999</v>
      </c>
      <c r="E4114" s="103" t="s">
        <v>862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25">
      <c r="A4115" s="103" t="s">
        <v>1007</v>
      </c>
      <c r="B4115" s="103" t="s">
        <v>969</v>
      </c>
      <c r="C4115" s="103" t="s">
        <v>861</v>
      </c>
      <c r="D4115" s="103">
        <v>16.504095711941655</v>
      </c>
      <c r="E4115" s="103" t="s">
        <v>862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25">
      <c r="A4116" s="103" t="s">
        <v>975</v>
      </c>
      <c r="B4116" s="103" t="s">
        <v>1041</v>
      </c>
      <c r="C4116" s="103" t="s">
        <v>865</v>
      </c>
      <c r="D4116" s="103">
        <v>16.502798640161899</v>
      </c>
      <c r="E4116" s="103" t="s">
        <v>471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25">
      <c r="A4117" s="103" t="s">
        <v>924</v>
      </c>
      <c r="B4117" s="103" t="s">
        <v>999</v>
      </c>
      <c r="C4117" s="103" t="s">
        <v>861</v>
      </c>
      <c r="D4117" s="103">
        <v>16.501952825403347</v>
      </c>
      <c r="E4117" s="103" t="s">
        <v>862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25">
      <c r="A4118" s="103" t="s">
        <v>945</v>
      </c>
      <c r="B4118" s="103" t="s">
        <v>1117</v>
      </c>
      <c r="C4118" s="103" t="s">
        <v>861</v>
      </c>
      <c r="D4118" s="103">
        <v>16.500250000000001</v>
      </c>
      <c r="E4118" s="103" t="s">
        <v>862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25">
      <c r="A4119" s="103" t="s">
        <v>896</v>
      </c>
      <c r="B4119" s="103" t="s">
        <v>1057</v>
      </c>
      <c r="C4119" s="103" t="s">
        <v>861</v>
      </c>
      <c r="D4119" s="111">
        <v>16.48</v>
      </c>
      <c r="E4119" s="103" t="s">
        <v>862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25">
      <c r="A4120" s="103" t="s">
        <v>951</v>
      </c>
      <c r="B4120" s="103" t="s">
        <v>979</v>
      </c>
      <c r="C4120" s="103" t="s">
        <v>861</v>
      </c>
      <c r="D4120" s="103">
        <v>16.456721182599999</v>
      </c>
      <c r="E4120" s="103" t="s">
        <v>862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25">
      <c r="A4121" s="103" t="s">
        <v>925</v>
      </c>
      <c r="B4121" s="103" t="s">
        <v>986</v>
      </c>
      <c r="C4121" s="103" t="s">
        <v>861</v>
      </c>
      <c r="D4121" s="103">
        <v>16.434501577749511</v>
      </c>
      <c r="E4121" s="103" t="s">
        <v>862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25">
      <c r="A4122" s="103" t="s">
        <v>998</v>
      </c>
      <c r="B4122" s="103" t="s">
        <v>901</v>
      </c>
      <c r="C4122" s="103" t="s">
        <v>861</v>
      </c>
      <c r="D4122" s="103">
        <v>16.380957160000001</v>
      </c>
      <c r="E4122" s="103" t="s">
        <v>862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25">
      <c r="A4123" s="103" t="s">
        <v>863</v>
      </c>
      <c r="B4123" s="103" t="s">
        <v>1151</v>
      </c>
      <c r="C4123" s="103" t="s">
        <v>861</v>
      </c>
      <c r="D4123" s="103">
        <v>16.373007279999999</v>
      </c>
      <c r="E4123" s="103" t="s">
        <v>862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25">
      <c r="A4124" s="103" t="s">
        <v>925</v>
      </c>
      <c r="B4124" s="103" t="s">
        <v>1170</v>
      </c>
      <c r="C4124" s="103" t="s">
        <v>861</v>
      </c>
      <c r="D4124" s="103">
        <v>16.250689799369511</v>
      </c>
      <c r="E4124" s="103" t="s">
        <v>862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25">
      <c r="A4125" s="103" t="s">
        <v>881</v>
      </c>
      <c r="B4125" s="103" t="s">
        <v>1131</v>
      </c>
      <c r="C4125" s="103" t="s">
        <v>861</v>
      </c>
      <c r="D4125" s="103">
        <v>16.246594724000001</v>
      </c>
      <c r="E4125" s="103" t="s">
        <v>862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25">
      <c r="A4126" s="103" t="s">
        <v>925</v>
      </c>
      <c r="B4126" s="103" t="s">
        <v>996</v>
      </c>
      <c r="C4126" s="103" t="s">
        <v>861</v>
      </c>
      <c r="D4126" s="103">
        <v>16.187105541445909</v>
      </c>
      <c r="E4126" s="103" t="s">
        <v>862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25">
      <c r="A4127" s="103" t="s">
        <v>950</v>
      </c>
      <c r="B4127" s="103" t="s">
        <v>1056</v>
      </c>
      <c r="C4127" s="103" t="s">
        <v>861</v>
      </c>
      <c r="D4127" s="103">
        <v>16.146008738568401</v>
      </c>
      <c r="E4127" s="103" t="s">
        <v>862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25">
      <c r="A4128" s="103" t="s">
        <v>951</v>
      </c>
      <c r="B4128" s="103" t="s">
        <v>1073</v>
      </c>
      <c r="C4128" s="103" t="s">
        <v>861</v>
      </c>
      <c r="D4128" s="103">
        <v>16.070934520000002</v>
      </c>
      <c r="E4128" s="103" t="s">
        <v>862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25">
      <c r="A4129" s="103" t="s">
        <v>938</v>
      </c>
      <c r="B4129" s="103" t="s">
        <v>936</v>
      </c>
      <c r="C4129" s="103" t="s">
        <v>861</v>
      </c>
      <c r="D4129" s="103">
        <v>16.052</v>
      </c>
      <c r="E4129" s="103" t="s">
        <v>862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25">
      <c r="A4130" s="103" t="s">
        <v>1012</v>
      </c>
      <c r="B4130" s="103" t="s">
        <v>922</v>
      </c>
      <c r="C4130" s="103" t="s">
        <v>861</v>
      </c>
      <c r="D4130" s="111">
        <v>16.05</v>
      </c>
      <c r="E4130" s="103" t="s">
        <v>862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25">
      <c r="A4131" s="103" t="s">
        <v>881</v>
      </c>
      <c r="B4131" s="103" t="s">
        <v>996</v>
      </c>
      <c r="C4131" s="103" t="s">
        <v>861</v>
      </c>
      <c r="D4131" s="103">
        <v>16.04776596570656</v>
      </c>
      <c r="E4131" s="103" t="s">
        <v>862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25">
      <c r="A4132" s="103" t="s">
        <v>1012</v>
      </c>
      <c r="B4132" s="103" t="s">
        <v>1025</v>
      </c>
      <c r="C4132" s="103" t="s">
        <v>861</v>
      </c>
      <c r="D4132" s="103">
        <v>16.012</v>
      </c>
      <c r="E4132" s="103" t="s">
        <v>862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25">
      <c r="A4133" s="103" t="s">
        <v>890</v>
      </c>
      <c r="B4133" s="103" t="s">
        <v>1112</v>
      </c>
      <c r="C4133" s="103" t="s">
        <v>861</v>
      </c>
      <c r="D4133" s="103">
        <v>15.964</v>
      </c>
      <c r="E4133" s="103" t="s">
        <v>862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25">
      <c r="A4134" s="103" t="s">
        <v>1007</v>
      </c>
      <c r="B4134" s="103" t="s">
        <v>1058</v>
      </c>
      <c r="C4134" s="103" t="s">
        <v>861</v>
      </c>
      <c r="D4134" s="103">
        <v>15.954582458000001</v>
      </c>
      <c r="E4134" s="103" t="s">
        <v>862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25">
      <c r="A4135" s="103" t="s">
        <v>890</v>
      </c>
      <c r="B4135" s="103" t="s">
        <v>1143</v>
      </c>
      <c r="C4135" s="103" t="s">
        <v>861</v>
      </c>
      <c r="D4135" s="111">
        <v>15.79</v>
      </c>
      <c r="E4135" s="103" t="s">
        <v>862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25">
      <c r="A4136" s="103" t="s">
        <v>1035</v>
      </c>
      <c r="B4136" s="103" t="s">
        <v>964</v>
      </c>
      <c r="C4136" s="103" t="s">
        <v>861</v>
      </c>
      <c r="D4136" s="103">
        <v>15.734477304386525</v>
      </c>
      <c r="E4136" s="103" t="s">
        <v>862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25">
      <c r="A4137" s="103" t="s">
        <v>972</v>
      </c>
      <c r="B4137" s="103" t="s">
        <v>917</v>
      </c>
      <c r="C4137" s="103" t="s">
        <v>861</v>
      </c>
      <c r="D4137" s="103">
        <v>15.688212399999999</v>
      </c>
      <c r="E4137" s="103" t="s">
        <v>862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25">
      <c r="A4138" s="103" t="s">
        <v>992</v>
      </c>
      <c r="B4138" s="103" t="s">
        <v>1122</v>
      </c>
      <c r="C4138" s="103" t="s">
        <v>861</v>
      </c>
      <c r="D4138" s="111">
        <v>15.68</v>
      </c>
      <c r="E4138" s="103" t="s">
        <v>862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25">
      <c r="A4139" s="103" t="s">
        <v>873</v>
      </c>
      <c r="B4139" s="103" t="s">
        <v>973</v>
      </c>
      <c r="D4139" s="103">
        <v>15.51759424506</v>
      </c>
      <c r="E4139" s="103" t="s">
        <v>471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25">
      <c r="A4140" s="103" t="s">
        <v>915</v>
      </c>
      <c r="B4140" s="103" t="s">
        <v>880</v>
      </c>
      <c r="C4140" s="103" t="s">
        <v>861</v>
      </c>
      <c r="D4140" s="103">
        <v>15.449708943999999</v>
      </c>
      <c r="E4140" s="103" t="s">
        <v>862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25">
      <c r="A4141" s="103" t="s">
        <v>935</v>
      </c>
      <c r="B4141" s="103" t="s">
        <v>1026</v>
      </c>
      <c r="C4141" s="103" t="s">
        <v>861</v>
      </c>
      <c r="D4141" s="111">
        <v>15.38</v>
      </c>
      <c r="E4141" s="103" t="s">
        <v>862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25">
      <c r="A4142" s="103" t="s">
        <v>935</v>
      </c>
      <c r="B4142" s="103" t="s">
        <v>1137</v>
      </c>
      <c r="C4142" s="103" t="s">
        <v>861</v>
      </c>
      <c r="D4142" s="111">
        <v>15.38</v>
      </c>
      <c r="E4142" s="103" t="s">
        <v>862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25">
      <c r="A4143" s="103" t="s">
        <v>935</v>
      </c>
      <c r="B4143" s="103" t="s">
        <v>1148</v>
      </c>
      <c r="C4143" s="103" t="s">
        <v>861</v>
      </c>
      <c r="D4143" s="111">
        <v>15.38</v>
      </c>
      <c r="E4143" s="103" t="s">
        <v>862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25">
      <c r="A4144" s="103" t="s">
        <v>935</v>
      </c>
      <c r="B4144" s="103" t="s">
        <v>1122</v>
      </c>
      <c r="C4144" s="103" t="s">
        <v>861</v>
      </c>
      <c r="D4144" s="111">
        <v>15.38</v>
      </c>
      <c r="E4144" s="103" t="s">
        <v>862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25">
      <c r="A4145" s="103" t="s">
        <v>935</v>
      </c>
      <c r="B4145" s="103" t="s">
        <v>1090</v>
      </c>
      <c r="C4145" s="103" t="s">
        <v>861</v>
      </c>
      <c r="D4145" s="111">
        <v>15.38</v>
      </c>
      <c r="E4145" s="103" t="s">
        <v>862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25">
      <c r="A4146" s="103" t="s">
        <v>935</v>
      </c>
      <c r="B4146" s="103" t="s">
        <v>1151</v>
      </c>
      <c r="C4146" s="103" t="s">
        <v>861</v>
      </c>
      <c r="D4146" s="111">
        <v>15.38</v>
      </c>
      <c r="E4146" s="103" t="s">
        <v>862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25">
      <c r="A4147" s="103" t="s">
        <v>896</v>
      </c>
      <c r="B4147" s="103" t="s">
        <v>1054</v>
      </c>
      <c r="C4147" s="103" t="s">
        <v>861</v>
      </c>
      <c r="D4147" s="103">
        <v>15.342790000000001</v>
      </c>
      <c r="E4147" s="103" t="s">
        <v>862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25">
      <c r="A4148" s="103" t="s">
        <v>902</v>
      </c>
      <c r="B4148" s="103" t="s">
        <v>1179</v>
      </c>
      <c r="C4148" s="103" t="s">
        <v>861</v>
      </c>
      <c r="D4148" s="103">
        <v>15.33212</v>
      </c>
      <c r="E4148" s="103" t="s">
        <v>862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25">
      <c r="A4149" s="103" t="s">
        <v>881</v>
      </c>
      <c r="B4149" s="103" t="s">
        <v>1070</v>
      </c>
      <c r="C4149" s="103" t="s">
        <v>861</v>
      </c>
      <c r="D4149" s="103">
        <v>15.324350000000001</v>
      </c>
      <c r="E4149" s="103" t="s">
        <v>862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25">
      <c r="A4150" s="103" t="s">
        <v>896</v>
      </c>
      <c r="B4150" s="103" t="s">
        <v>891</v>
      </c>
      <c r="C4150" s="103" t="s">
        <v>861</v>
      </c>
      <c r="D4150" s="103">
        <v>15.2826567</v>
      </c>
      <c r="E4150" s="103" t="s">
        <v>862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25">
      <c r="A4151" s="103" t="s">
        <v>951</v>
      </c>
      <c r="B4151" s="103" t="s">
        <v>1056</v>
      </c>
      <c r="C4151" s="103" t="s">
        <v>861</v>
      </c>
      <c r="D4151" s="103">
        <v>15.231999999999999</v>
      </c>
      <c r="E4151" s="103" t="s">
        <v>862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25">
      <c r="A4152" s="103" t="s">
        <v>998</v>
      </c>
      <c r="B4152" s="103" t="s">
        <v>1164</v>
      </c>
      <c r="C4152" s="103" t="s">
        <v>861</v>
      </c>
      <c r="D4152" s="103">
        <v>15.11734</v>
      </c>
      <c r="E4152" s="103" t="s">
        <v>862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25">
      <c r="A4153" s="103" t="s">
        <v>925</v>
      </c>
      <c r="B4153" s="103" t="s">
        <v>1124</v>
      </c>
      <c r="C4153" s="103" t="s">
        <v>861</v>
      </c>
      <c r="D4153" s="103">
        <v>15.083794912076399</v>
      </c>
      <c r="E4153" s="103" t="s">
        <v>862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25">
      <c r="A4154" s="103" t="s">
        <v>992</v>
      </c>
      <c r="B4154" s="103" t="s">
        <v>969</v>
      </c>
      <c r="C4154" s="103" t="s">
        <v>861</v>
      </c>
      <c r="D4154" s="103">
        <v>15.007422778409564</v>
      </c>
      <c r="E4154" s="103" t="s">
        <v>862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25">
      <c r="A4155" s="103" t="s">
        <v>863</v>
      </c>
      <c r="B4155" s="103" t="s">
        <v>1153</v>
      </c>
      <c r="C4155" s="103" t="s">
        <v>861</v>
      </c>
      <c r="D4155" s="103">
        <v>15.001519999999999</v>
      </c>
      <c r="E4155" s="103" t="s">
        <v>862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25">
      <c r="A4156" s="103" t="s">
        <v>863</v>
      </c>
      <c r="B4156" s="103" t="s">
        <v>1164</v>
      </c>
      <c r="C4156" s="103" t="s">
        <v>861</v>
      </c>
      <c r="D4156" s="112">
        <v>15</v>
      </c>
      <c r="E4156" s="103" t="s">
        <v>862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25">
      <c r="A4157" s="103" t="s">
        <v>873</v>
      </c>
      <c r="B4157" s="103" t="s">
        <v>1027</v>
      </c>
      <c r="C4157" s="103" t="s">
        <v>861</v>
      </c>
      <c r="D4157" s="103">
        <v>14.904463711342</v>
      </c>
      <c r="E4157" s="103" t="s">
        <v>862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25">
      <c r="A4158" s="103" t="s">
        <v>896</v>
      </c>
      <c r="B4158" s="103" t="s">
        <v>977</v>
      </c>
      <c r="D4158" s="103">
        <v>14.837359975962826</v>
      </c>
      <c r="E4158" s="103" t="s">
        <v>471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25">
      <c r="A4159" s="103" t="s">
        <v>902</v>
      </c>
      <c r="B4159" s="103" t="s">
        <v>1042</v>
      </c>
      <c r="C4159" s="103" t="s">
        <v>861</v>
      </c>
      <c r="D4159" s="103">
        <v>14.622</v>
      </c>
      <c r="E4159" s="103" t="s">
        <v>862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25">
      <c r="A4160" s="103" t="s">
        <v>898</v>
      </c>
      <c r="B4160" s="103" t="s">
        <v>879</v>
      </c>
      <c r="C4160" s="103" t="s">
        <v>861</v>
      </c>
      <c r="D4160" s="103">
        <v>14.56653723</v>
      </c>
      <c r="E4160" s="103" t="s">
        <v>862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25">
      <c r="A4161" s="103" t="s">
        <v>1035</v>
      </c>
      <c r="B4161" s="103" t="s">
        <v>999</v>
      </c>
      <c r="C4161" s="103" t="s">
        <v>861</v>
      </c>
      <c r="D4161" s="103">
        <v>14.485732021731886</v>
      </c>
      <c r="E4161" s="103" t="s">
        <v>862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25">
      <c r="A4162" s="103" t="s">
        <v>1008</v>
      </c>
      <c r="B4162" s="103" t="s">
        <v>1021</v>
      </c>
      <c r="C4162" s="103" t="s">
        <v>861</v>
      </c>
      <c r="D4162" s="103">
        <v>14.452622</v>
      </c>
      <c r="E4162" s="103" t="s">
        <v>862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25">
      <c r="A4163" s="103" t="s">
        <v>998</v>
      </c>
      <c r="B4163" s="103" t="s">
        <v>1063</v>
      </c>
      <c r="C4163" s="103" t="s">
        <v>861</v>
      </c>
      <c r="D4163" s="103">
        <v>14.368897624000001</v>
      </c>
      <c r="E4163" s="103" t="s">
        <v>862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25">
      <c r="A4164" s="103" t="s">
        <v>902</v>
      </c>
      <c r="B4164" s="103" t="s">
        <v>1180</v>
      </c>
      <c r="C4164" s="103" t="s">
        <v>861</v>
      </c>
      <c r="D4164" s="103">
        <v>14.284000000000001</v>
      </c>
      <c r="E4164" s="103" t="s">
        <v>862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25">
      <c r="A4165" s="103" t="s">
        <v>873</v>
      </c>
      <c r="B4165" s="103" t="s">
        <v>1056</v>
      </c>
      <c r="C4165" s="103" t="s">
        <v>861</v>
      </c>
      <c r="D4165" s="103">
        <v>14.279236256920001</v>
      </c>
      <c r="E4165" s="103" t="s">
        <v>862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25">
      <c r="A4166" s="103" t="s">
        <v>885</v>
      </c>
      <c r="B4166" s="103" t="s">
        <v>1041</v>
      </c>
      <c r="C4166" s="103" t="s">
        <v>865</v>
      </c>
      <c r="D4166" s="103">
        <v>14.267288428500001</v>
      </c>
      <c r="E4166" s="103" t="s">
        <v>471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25">
      <c r="A4167" s="103" t="s">
        <v>908</v>
      </c>
      <c r="B4167" s="103" t="s">
        <v>1105</v>
      </c>
      <c r="C4167" s="103" t="s">
        <v>861</v>
      </c>
      <c r="D4167" s="103">
        <v>14.2326704</v>
      </c>
      <c r="E4167" s="103" t="s">
        <v>862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25">
      <c r="A4168" s="103" t="s">
        <v>894</v>
      </c>
      <c r="B4168" s="103" t="s">
        <v>1020</v>
      </c>
      <c r="C4168" s="103" t="s">
        <v>861</v>
      </c>
      <c r="D4168" s="103">
        <v>14.204000000000001</v>
      </c>
      <c r="E4168" s="103" t="s">
        <v>862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25">
      <c r="A4169" s="103" t="s">
        <v>945</v>
      </c>
      <c r="B4169" s="103" t="s">
        <v>1011</v>
      </c>
      <c r="C4169" s="103" t="s">
        <v>861</v>
      </c>
      <c r="D4169" s="103">
        <v>14.156362101999999</v>
      </c>
      <c r="E4169" s="103" t="s">
        <v>862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25">
      <c r="A4170" s="103" t="s">
        <v>998</v>
      </c>
      <c r="B4170" s="103" t="s">
        <v>977</v>
      </c>
      <c r="D4170" s="103">
        <v>14.137795509837092</v>
      </c>
      <c r="E4170" s="103" t="s">
        <v>471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25">
      <c r="A4171" s="103" t="s">
        <v>992</v>
      </c>
      <c r="B4171" s="103" t="s">
        <v>947</v>
      </c>
      <c r="C4171" s="103" t="s">
        <v>861</v>
      </c>
      <c r="D4171" s="103">
        <v>14.119740999999999</v>
      </c>
      <c r="E4171" s="103" t="s">
        <v>862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25">
      <c r="A4172" s="103" t="s">
        <v>894</v>
      </c>
      <c r="B4172" s="103" t="s">
        <v>1077</v>
      </c>
      <c r="C4172" s="103" t="s">
        <v>861</v>
      </c>
      <c r="D4172" s="103">
        <v>14.114890000000001</v>
      </c>
      <c r="E4172" s="103" t="s">
        <v>862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25">
      <c r="A4173" s="103" t="s">
        <v>921</v>
      </c>
      <c r="B4173" s="103" t="s">
        <v>930</v>
      </c>
      <c r="C4173" s="103" t="s">
        <v>861</v>
      </c>
      <c r="D4173" s="103">
        <v>14.080640000000001</v>
      </c>
      <c r="E4173" s="103" t="s">
        <v>862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25">
      <c r="A4174" s="103" t="s">
        <v>992</v>
      </c>
      <c r="B4174" s="103" t="s">
        <v>1038</v>
      </c>
      <c r="C4174" s="103" t="s">
        <v>861</v>
      </c>
      <c r="D4174" s="103">
        <v>14.0732800808312</v>
      </c>
      <c r="E4174" s="103" t="s">
        <v>862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25">
      <c r="A4175" s="103" t="s">
        <v>896</v>
      </c>
      <c r="B4175" s="103" t="s">
        <v>920</v>
      </c>
      <c r="C4175" s="103" t="s">
        <v>861</v>
      </c>
      <c r="D4175" s="103">
        <v>14.013999999999999</v>
      </c>
      <c r="E4175" s="103" t="s">
        <v>862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25">
      <c r="A4176" s="103" t="s">
        <v>889</v>
      </c>
      <c r="B4176" s="103" t="s">
        <v>1011</v>
      </c>
      <c r="C4176" s="103" t="s">
        <v>861</v>
      </c>
      <c r="D4176" s="112">
        <v>14</v>
      </c>
      <c r="E4176" s="103" t="s">
        <v>862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25">
      <c r="A4177" s="103" t="s">
        <v>950</v>
      </c>
      <c r="B4177" s="103" t="s">
        <v>910</v>
      </c>
      <c r="C4177" s="103" t="s">
        <v>861</v>
      </c>
      <c r="D4177" s="112">
        <v>14</v>
      </c>
      <c r="E4177" s="103" t="s">
        <v>862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25">
      <c r="A4178" s="103" t="s">
        <v>1066</v>
      </c>
      <c r="B4178" s="103" t="s">
        <v>963</v>
      </c>
      <c r="C4178" s="103" t="s">
        <v>861</v>
      </c>
      <c r="D4178" s="103">
        <v>13.926729941596541</v>
      </c>
      <c r="E4178" s="103" t="s">
        <v>862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25">
      <c r="A4179" s="103" t="s">
        <v>938</v>
      </c>
      <c r="B4179" s="103" t="s">
        <v>1025</v>
      </c>
      <c r="C4179" s="103" t="s">
        <v>861</v>
      </c>
      <c r="D4179" s="103">
        <v>13.9</v>
      </c>
      <c r="E4179" s="103" t="s">
        <v>862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25">
      <c r="A4180" s="103" t="s">
        <v>951</v>
      </c>
      <c r="B4180" s="103" t="s">
        <v>1063</v>
      </c>
      <c r="C4180" s="103" t="s">
        <v>861</v>
      </c>
      <c r="D4180" s="103">
        <v>13.872807981999999</v>
      </c>
      <c r="E4180" s="103" t="s">
        <v>862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25">
      <c r="A4181" s="103" t="s">
        <v>896</v>
      </c>
      <c r="B4181" s="103" t="s">
        <v>1013</v>
      </c>
      <c r="C4181" s="103" t="s">
        <v>861</v>
      </c>
      <c r="D4181" s="103">
        <v>13.86614</v>
      </c>
      <c r="E4181" s="103" t="s">
        <v>862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25">
      <c r="A4182" s="103" t="s">
        <v>881</v>
      </c>
      <c r="B4182" s="103" t="s">
        <v>1170</v>
      </c>
      <c r="C4182" s="103" t="s">
        <v>861</v>
      </c>
      <c r="D4182" s="103">
        <v>13.831048585646</v>
      </c>
      <c r="E4182" s="103" t="s">
        <v>862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25">
      <c r="A4183" s="103" t="s">
        <v>1035</v>
      </c>
      <c r="B4183" s="103" t="s">
        <v>957</v>
      </c>
      <c r="C4183" s="103" t="s">
        <v>861</v>
      </c>
      <c r="D4183" s="103">
        <v>13.713107919375801</v>
      </c>
      <c r="E4183" s="103" t="s">
        <v>862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25">
      <c r="A4184" s="103" t="s">
        <v>1007</v>
      </c>
      <c r="B4184" s="103" t="s">
        <v>980</v>
      </c>
      <c r="C4184" s="103" t="s">
        <v>861</v>
      </c>
      <c r="D4184" s="103">
        <v>13.687288697330709</v>
      </c>
      <c r="E4184" s="103" t="s">
        <v>862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25">
      <c r="A4185" s="103" t="s">
        <v>1008</v>
      </c>
      <c r="B4185" s="103" t="s">
        <v>1041</v>
      </c>
      <c r="C4185" s="103" t="s">
        <v>865</v>
      </c>
      <c r="D4185" s="103">
        <v>13.6752337</v>
      </c>
      <c r="E4185" s="103" t="s">
        <v>471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25">
      <c r="A4186" s="103" t="s">
        <v>924</v>
      </c>
      <c r="B4186" s="103" t="s">
        <v>956</v>
      </c>
      <c r="C4186" s="103" t="s">
        <v>861</v>
      </c>
      <c r="D4186" s="103">
        <v>13.650840000000001</v>
      </c>
      <c r="E4186" s="103" t="s">
        <v>862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25">
      <c r="A4187" s="103" t="s">
        <v>894</v>
      </c>
      <c r="B4187" s="103" t="s">
        <v>1142</v>
      </c>
      <c r="C4187" s="103" t="s">
        <v>861</v>
      </c>
      <c r="D4187" s="103">
        <v>13.6068</v>
      </c>
      <c r="E4187" s="103" t="s">
        <v>862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25">
      <c r="A4188" s="103" t="s">
        <v>992</v>
      </c>
      <c r="B4188" s="103" t="s">
        <v>917</v>
      </c>
      <c r="C4188" s="103" t="s">
        <v>861</v>
      </c>
      <c r="D4188" s="103">
        <v>13.56854502</v>
      </c>
      <c r="E4188" s="103" t="s">
        <v>862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25">
      <c r="A4189" s="103" t="s">
        <v>929</v>
      </c>
      <c r="B4189" s="103" t="s">
        <v>1126</v>
      </c>
      <c r="C4189" s="103" t="s">
        <v>861</v>
      </c>
      <c r="D4189" s="103">
        <v>13.5244</v>
      </c>
      <c r="E4189" s="103" t="s">
        <v>862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25">
      <c r="A4190" s="103" t="s">
        <v>898</v>
      </c>
      <c r="B4190" s="103" t="s">
        <v>1071</v>
      </c>
      <c r="C4190" s="103" t="s">
        <v>861</v>
      </c>
      <c r="D4190" s="103">
        <v>13.5115704</v>
      </c>
      <c r="E4190" s="103" t="s">
        <v>862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25">
      <c r="A4191" s="103" t="s">
        <v>945</v>
      </c>
      <c r="B4191" s="103" t="s">
        <v>1041</v>
      </c>
      <c r="C4191" s="103" t="s">
        <v>865</v>
      </c>
      <c r="D4191" s="103">
        <v>13.47373266</v>
      </c>
      <c r="E4191" s="103" t="s">
        <v>471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25">
      <c r="A4192" s="103" t="s">
        <v>962</v>
      </c>
      <c r="B4192" s="103" t="s">
        <v>982</v>
      </c>
      <c r="C4192" s="103" t="s">
        <v>861</v>
      </c>
      <c r="D4192" s="103">
        <v>13.47322</v>
      </c>
      <c r="E4192" s="103" t="s">
        <v>862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25">
      <c r="A4193" s="103" t="s">
        <v>1012</v>
      </c>
      <c r="B4193" s="103" t="s">
        <v>1075</v>
      </c>
      <c r="D4193" s="103">
        <v>13.466919363268651</v>
      </c>
      <c r="E4193" s="103" t="s">
        <v>471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25">
      <c r="A4194" s="103" t="s">
        <v>902</v>
      </c>
      <c r="B4194" s="103" t="s">
        <v>1089</v>
      </c>
      <c r="C4194" s="103" t="s">
        <v>861</v>
      </c>
      <c r="D4194" s="103">
        <v>13.439068000000001</v>
      </c>
      <c r="E4194" s="103" t="s">
        <v>862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25">
      <c r="A4195" s="103" t="s">
        <v>939</v>
      </c>
      <c r="B4195" s="103" t="s">
        <v>1041</v>
      </c>
      <c r="C4195" s="103" t="s">
        <v>865</v>
      </c>
      <c r="D4195" s="103">
        <v>13.415340711000001</v>
      </c>
      <c r="E4195" s="103" t="s">
        <v>471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25">
      <c r="A4196" s="103" t="s">
        <v>929</v>
      </c>
      <c r="B4196" s="103" t="s">
        <v>1116</v>
      </c>
      <c r="C4196" s="103" t="s">
        <v>861</v>
      </c>
      <c r="D4196" s="111">
        <v>13.41</v>
      </c>
      <c r="E4196" s="103" t="s">
        <v>862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25">
      <c r="A4197" s="103" t="s">
        <v>992</v>
      </c>
      <c r="B4197" s="103" t="s">
        <v>904</v>
      </c>
      <c r="C4197" s="103" t="s">
        <v>861</v>
      </c>
      <c r="D4197" s="103">
        <v>13.4</v>
      </c>
      <c r="E4197" s="103" t="s">
        <v>862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25">
      <c r="A4198" s="103" t="s">
        <v>951</v>
      </c>
      <c r="B4198" s="103" t="s">
        <v>1041</v>
      </c>
      <c r="C4198" s="103" t="s">
        <v>865</v>
      </c>
      <c r="D4198" s="103">
        <v>13.364025700399999</v>
      </c>
      <c r="E4198" s="103" t="s">
        <v>471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25">
      <c r="A4199" s="103" t="s">
        <v>888</v>
      </c>
      <c r="B4199" s="103" t="s">
        <v>1075</v>
      </c>
      <c r="D4199" s="103">
        <v>13.270230656008392</v>
      </c>
      <c r="E4199" s="103" t="s">
        <v>471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25">
      <c r="A4200" s="103" t="s">
        <v>961</v>
      </c>
      <c r="B4200" s="103" t="s">
        <v>1128</v>
      </c>
      <c r="C4200" s="103" t="s">
        <v>861</v>
      </c>
      <c r="D4200" s="103">
        <v>13.22142097</v>
      </c>
      <c r="E4200" s="103" t="s">
        <v>862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25">
      <c r="A4201" s="103" t="s">
        <v>962</v>
      </c>
      <c r="B4201" s="103" t="s">
        <v>1061</v>
      </c>
      <c r="C4201" s="103" t="s">
        <v>861</v>
      </c>
      <c r="D4201" s="103">
        <v>13.185</v>
      </c>
      <c r="E4201" s="103" t="s">
        <v>862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25">
      <c r="A4202" s="103" t="s">
        <v>945</v>
      </c>
      <c r="B4202" s="103" t="s">
        <v>876</v>
      </c>
      <c r="C4202" s="103" t="s">
        <v>861</v>
      </c>
      <c r="D4202" s="111">
        <v>13.18</v>
      </c>
      <c r="E4202" s="103" t="s">
        <v>862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25">
      <c r="A4203" s="103" t="s">
        <v>921</v>
      </c>
      <c r="B4203" s="103" t="s">
        <v>1102</v>
      </c>
      <c r="C4203" s="103" t="s">
        <v>861</v>
      </c>
      <c r="D4203" s="103">
        <v>13.14042564</v>
      </c>
      <c r="E4203" s="103" t="s">
        <v>862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25">
      <c r="A4204" s="103" t="s">
        <v>945</v>
      </c>
      <c r="B4204" s="103" t="s">
        <v>1098</v>
      </c>
      <c r="C4204" s="103" t="s">
        <v>861</v>
      </c>
      <c r="D4204" s="111">
        <v>13.14</v>
      </c>
      <c r="E4204" s="103" t="s">
        <v>862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25">
      <c r="A4205" s="103" t="s">
        <v>946</v>
      </c>
      <c r="B4205" s="103" t="s">
        <v>1075</v>
      </c>
      <c r="D4205" s="103">
        <v>13.126935308952419</v>
      </c>
      <c r="E4205" s="103" t="s">
        <v>471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25">
      <c r="A4206" s="103" t="s">
        <v>925</v>
      </c>
      <c r="B4206" s="103" t="s">
        <v>1011</v>
      </c>
      <c r="C4206" s="103" t="s">
        <v>861</v>
      </c>
      <c r="D4206" s="103">
        <v>13.112400341998001</v>
      </c>
      <c r="E4206" s="103" t="s">
        <v>862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25">
      <c r="A4207" s="103" t="s">
        <v>1035</v>
      </c>
      <c r="B4207" s="103" t="s">
        <v>969</v>
      </c>
      <c r="C4207" s="103" t="s">
        <v>861</v>
      </c>
      <c r="D4207" s="103">
        <v>13.037055725074124</v>
      </c>
      <c r="E4207" s="103" t="s">
        <v>862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25">
      <c r="A4208" s="103" t="s">
        <v>939</v>
      </c>
      <c r="B4208" s="103" t="s">
        <v>1073</v>
      </c>
      <c r="C4208" s="103" t="s">
        <v>861</v>
      </c>
      <c r="D4208" s="103">
        <v>13.0022157816879</v>
      </c>
      <c r="E4208" s="103" t="s">
        <v>862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25">
      <c r="A4209" s="103" t="s">
        <v>950</v>
      </c>
      <c r="B4209" s="103" t="s">
        <v>1000</v>
      </c>
      <c r="D4209" s="112">
        <v>13</v>
      </c>
      <c r="E4209" s="103" t="s">
        <v>862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25">
      <c r="A4210" s="103" t="s">
        <v>925</v>
      </c>
      <c r="B4210" s="103" t="s">
        <v>1054</v>
      </c>
      <c r="C4210" s="103" t="s">
        <v>861</v>
      </c>
      <c r="D4210" s="103">
        <v>12.999000000000001</v>
      </c>
      <c r="E4210" s="103" t="s">
        <v>862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25">
      <c r="A4211" s="103" t="s">
        <v>895</v>
      </c>
      <c r="B4211" s="103" t="s">
        <v>977</v>
      </c>
      <c r="D4211" s="103">
        <v>12.9228490671905</v>
      </c>
      <c r="E4211" s="103" t="s">
        <v>471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25">
      <c r="A4212" s="103" t="s">
        <v>863</v>
      </c>
      <c r="B4212" s="103" t="s">
        <v>1118</v>
      </c>
      <c r="C4212" s="103" t="s">
        <v>861</v>
      </c>
      <c r="D4212" s="103">
        <v>12.877046348407521</v>
      </c>
      <c r="E4212" s="103" t="s">
        <v>862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25">
      <c r="A4213" s="103" t="s">
        <v>943</v>
      </c>
      <c r="B4213" s="103" t="s">
        <v>979</v>
      </c>
      <c r="C4213" s="103" t="s">
        <v>861</v>
      </c>
      <c r="D4213" s="103">
        <v>12.871343501314801</v>
      </c>
      <c r="E4213" s="103" t="s">
        <v>862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25">
      <c r="A4214" s="103" t="s">
        <v>885</v>
      </c>
      <c r="B4214" s="103" t="s">
        <v>968</v>
      </c>
      <c r="C4214" s="103" t="s">
        <v>861</v>
      </c>
      <c r="D4214" s="103">
        <v>12.750979375858204</v>
      </c>
      <c r="E4214" s="103" t="s">
        <v>862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25">
      <c r="A4215" s="103" t="s">
        <v>881</v>
      </c>
      <c r="B4215" s="103" t="s">
        <v>1118</v>
      </c>
      <c r="C4215" s="103" t="s">
        <v>861</v>
      </c>
      <c r="D4215" s="103">
        <v>12.745662292621098</v>
      </c>
      <c r="E4215" s="103" t="s">
        <v>862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25">
      <c r="A4216" s="103" t="s">
        <v>1008</v>
      </c>
      <c r="B4216" s="103" t="s">
        <v>1106</v>
      </c>
      <c r="C4216" s="103" t="s">
        <v>861</v>
      </c>
      <c r="D4216" s="103">
        <v>12.559012691580961</v>
      </c>
      <c r="E4216" s="103" t="s">
        <v>862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25">
      <c r="A4217" s="103" t="s">
        <v>924</v>
      </c>
      <c r="B4217" s="103" t="s">
        <v>1082</v>
      </c>
      <c r="C4217" s="103" t="s">
        <v>861</v>
      </c>
      <c r="D4217" s="103">
        <v>12.467742719860279</v>
      </c>
      <c r="E4217" s="103" t="s">
        <v>862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25">
      <c r="A4218" s="103" t="s">
        <v>863</v>
      </c>
      <c r="B4218" s="103" t="s">
        <v>1130</v>
      </c>
      <c r="C4218" s="103" t="s">
        <v>861</v>
      </c>
      <c r="D4218" s="103">
        <v>12.4275194758</v>
      </c>
      <c r="E4218" s="103" t="s">
        <v>862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25">
      <c r="A4219" s="103" t="s">
        <v>902</v>
      </c>
      <c r="B4219" s="103" t="s">
        <v>1113</v>
      </c>
      <c r="C4219" s="103" t="s">
        <v>861</v>
      </c>
      <c r="D4219" s="103">
        <v>12.420719999999999</v>
      </c>
      <c r="E4219" s="103" t="s">
        <v>862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25">
      <c r="A4220" s="103" t="s">
        <v>898</v>
      </c>
      <c r="B4220" s="103" t="s">
        <v>993</v>
      </c>
      <c r="C4220" s="103" t="s">
        <v>861</v>
      </c>
      <c r="D4220" s="111">
        <v>12.31</v>
      </c>
      <c r="E4220" s="103" t="s">
        <v>862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25">
      <c r="A4221" s="103" t="s">
        <v>975</v>
      </c>
      <c r="B4221" s="103" t="s">
        <v>1040</v>
      </c>
      <c r="C4221" s="103" t="s">
        <v>861</v>
      </c>
      <c r="D4221" s="103">
        <v>12.29077065848</v>
      </c>
      <c r="E4221" s="103" t="s">
        <v>862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25">
      <c r="A4222" s="103" t="s">
        <v>972</v>
      </c>
      <c r="B4222" s="103" t="s">
        <v>1073</v>
      </c>
      <c r="C4222" s="103" t="s">
        <v>861</v>
      </c>
      <c r="D4222" s="103">
        <v>12.2561865</v>
      </c>
      <c r="E4222" s="103" t="s">
        <v>862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25">
      <c r="A4223" s="103" t="s">
        <v>890</v>
      </c>
      <c r="B4223" s="103" t="s">
        <v>969</v>
      </c>
      <c r="C4223" s="103" t="s">
        <v>861</v>
      </c>
      <c r="D4223" s="103">
        <v>12.2543106201</v>
      </c>
      <c r="E4223" s="103" t="s">
        <v>862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25">
      <c r="A4224" s="103" t="s">
        <v>927</v>
      </c>
      <c r="B4224" s="103" t="s">
        <v>1068</v>
      </c>
      <c r="C4224" s="103" t="s">
        <v>861</v>
      </c>
      <c r="D4224" s="103">
        <v>12.14984593184</v>
      </c>
      <c r="E4224" s="103" t="s">
        <v>862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25">
      <c r="A4225" s="103" t="s">
        <v>885</v>
      </c>
      <c r="B4225" s="103" t="s">
        <v>969</v>
      </c>
      <c r="C4225" s="103" t="s">
        <v>861</v>
      </c>
      <c r="D4225" s="103">
        <v>12.096431502009484</v>
      </c>
      <c r="E4225" s="103" t="s">
        <v>862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25">
      <c r="A4226" s="103" t="s">
        <v>902</v>
      </c>
      <c r="B4226" s="103" t="s">
        <v>931</v>
      </c>
      <c r="C4226" s="103" t="s">
        <v>861</v>
      </c>
      <c r="D4226" s="103">
        <v>12.0702</v>
      </c>
      <c r="E4226" s="103" t="s">
        <v>862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25">
      <c r="A4227" s="103" t="s">
        <v>945</v>
      </c>
      <c r="B4227" s="103" t="s">
        <v>1022</v>
      </c>
      <c r="C4227" s="103" t="s">
        <v>861</v>
      </c>
      <c r="D4227" s="103">
        <v>12.0456</v>
      </c>
      <c r="E4227" s="103" t="s">
        <v>862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25">
      <c r="A4228" s="103" t="s">
        <v>915</v>
      </c>
      <c r="B4228" s="103" t="s">
        <v>901</v>
      </c>
      <c r="C4228" s="103" t="s">
        <v>861</v>
      </c>
      <c r="D4228" s="112">
        <v>12</v>
      </c>
      <c r="E4228" s="103" t="s">
        <v>862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25">
      <c r="A4229" s="103" t="s">
        <v>951</v>
      </c>
      <c r="B4229" s="103" t="s">
        <v>995</v>
      </c>
      <c r="C4229" s="103" t="s">
        <v>861</v>
      </c>
      <c r="D4229" s="103">
        <v>11.95741477</v>
      </c>
      <c r="E4229" s="103" t="s">
        <v>862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25">
      <c r="A4230" s="103" t="s">
        <v>992</v>
      </c>
      <c r="B4230" s="103" t="s">
        <v>916</v>
      </c>
      <c r="C4230" s="103" t="s">
        <v>861</v>
      </c>
      <c r="D4230" s="103">
        <v>11.953224843999999</v>
      </c>
      <c r="E4230" s="103" t="s">
        <v>862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25">
      <c r="A4231" s="103" t="s">
        <v>962</v>
      </c>
      <c r="B4231" s="103" t="s">
        <v>1062</v>
      </c>
      <c r="C4231" s="103" t="s">
        <v>861</v>
      </c>
      <c r="D4231" s="103">
        <v>11.90676</v>
      </c>
      <c r="E4231" s="103" t="s">
        <v>862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25">
      <c r="A4232" s="103" t="s">
        <v>975</v>
      </c>
      <c r="B4232" s="103" t="s">
        <v>1048</v>
      </c>
      <c r="C4232" s="103" t="s">
        <v>861</v>
      </c>
      <c r="D4232" s="103">
        <v>11.87824176122</v>
      </c>
      <c r="E4232" s="103" t="s">
        <v>862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25">
      <c r="A4233" s="103" t="s">
        <v>896</v>
      </c>
      <c r="B4233" s="103" t="s">
        <v>1053</v>
      </c>
      <c r="C4233" s="103" t="s">
        <v>861</v>
      </c>
      <c r="D4233" s="103">
        <v>11.833425999999999</v>
      </c>
      <c r="E4233" s="103" t="s">
        <v>862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25">
      <c r="A4234" s="103" t="s">
        <v>962</v>
      </c>
      <c r="B4234" s="103" t="s">
        <v>1018</v>
      </c>
      <c r="C4234" s="103" t="s">
        <v>861</v>
      </c>
      <c r="D4234" s="103">
        <v>11.818955623400001</v>
      </c>
      <c r="E4234" s="103" t="s">
        <v>862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25">
      <c r="A4235" s="103" t="s">
        <v>962</v>
      </c>
      <c r="B4235" s="103" t="s">
        <v>994</v>
      </c>
      <c r="C4235" s="103" t="s">
        <v>861</v>
      </c>
      <c r="D4235" s="103">
        <v>11.8</v>
      </c>
      <c r="E4235" s="103" t="s">
        <v>862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25">
      <c r="A4236" s="103" t="s">
        <v>929</v>
      </c>
      <c r="B4236" s="103" t="s">
        <v>1178</v>
      </c>
      <c r="C4236" s="103" t="s">
        <v>861</v>
      </c>
      <c r="D4236" s="111">
        <v>11.79</v>
      </c>
      <c r="E4236" s="103" t="s">
        <v>862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25">
      <c r="A4237" s="103" t="s">
        <v>925</v>
      </c>
      <c r="B4237" s="103" t="s">
        <v>1106</v>
      </c>
      <c r="C4237" s="103" t="s">
        <v>861</v>
      </c>
      <c r="D4237" s="103">
        <v>11.7537222020181</v>
      </c>
      <c r="E4237" s="103" t="s">
        <v>862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25">
      <c r="A4238" s="103" t="s">
        <v>962</v>
      </c>
      <c r="B4238" s="103" t="s">
        <v>1095</v>
      </c>
      <c r="C4238" s="103" t="s">
        <v>861</v>
      </c>
      <c r="D4238" s="103">
        <v>11.70396</v>
      </c>
      <c r="E4238" s="103" t="s">
        <v>862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25">
      <c r="A4239" s="103" t="s">
        <v>921</v>
      </c>
      <c r="B4239" s="103" t="s">
        <v>1181</v>
      </c>
      <c r="C4239" s="103" t="s">
        <v>861</v>
      </c>
      <c r="D4239" s="103">
        <v>11.651</v>
      </c>
      <c r="E4239" s="103" t="s">
        <v>862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25">
      <c r="A4240" s="103" t="s">
        <v>1066</v>
      </c>
      <c r="B4240" s="103" t="s">
        <v>1059</v>
      </c>
      <c r="D4240" s="103">
        <v>11.57838374073115</v>
      </c>
      <c r="E4240" s="103" t="s">
        <v>471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25">
      <c r="A4241" s="103" t="s">
        <v>921</v>
      </c>
      <c r="B4241" s="103" t="s">
        <v>1153</v>
      </c>
      <c r="C4241" s="103" t="s">
        <v>861</v>
      </c>
      <c r="D4241" s="103">
        <v>11.5</v>
      </c>
      <c r="E4241" s="103" t="s">
        <v>862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25">
      <c r="A4242" s="103" t="s">
        <v>1012</v>
      </c>
      <c r="B4242" s="103" t="s">
        <v>954</v>
      </c>
      <c r="C4242" s="103" t="s">
        <v>861</v>
      </c>
      <c r="D4242" s="103">
        <v>11.490159999999999</v>
      </c>
      <c r="E4242" s="103" t="s">
        <v>862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25">
      <c r="A4243" s="103" t="s">
        <v>915</v>
      </c>
      <c r="B4243" s="103" t="s">
        <v>1043</v>
      </c>
      <c r="C4243" s="103" t="s">
        <v>861</v>
      </c>
      <c r="D4243" s="103">
        <v>11.4</v>
      </c>
      <c r="E4243" s="103" t="s">
        <v>862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25">
      <c r="A4244" s="103" t="s">
        <v>1007</v>
      </c>
      <c r="B4244" s="103" t="s">
        <v>993</v>
      </c>
      <c r="C4244" s="103" t="s">
        <v>861</v>
      </c>
      <c r="D4244" s="103">
        <v>11.245313317200001</v>
      </c>
      <c r="E4244" s="103" t="s">
        <v>862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25">
      <c r="A4245" s="103" t="s">
        <v>972</v>
      </c>
      <c r="B4245" s="103" t="s">
        <v>1048</v>
      </c>
      <c r="C4245" s="103" t="s">
        <v>861</v>
      </c>
      <c r="D4245" s="103">
        <v>11.2286822</v>
      </c>
      <c r="E4245" s="103" t="s">
        <v>862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25">
      <c r="A4246" s="103" t="s">
        <v>863</v>
      </c>
      <c r="B4246" s="103" t="s">
        <v>1155</v>
      </c>
      <c r="C4246" s="103" t="s">
        <v>861</v>
      </c>
      <c r="D4246" s="111">
        <v>11.21</v>
      </c>
      <c r="E4246" s="103" t="s">
        <v>862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25">
      <c r="A4247" s="103" t="s">
        <v>863</v>
      </c>
      <c r="B4247" s="103" t="s">
        <v>1070</v>
      </c>
      <c r="C4247" s="103" t="s">
        <v>861</v>
      </c>
      <c r="D4247" s="103">
        <v>11.0781201</v>
      </c>
      <c r="E4247" s="103" t="s">
        <v>862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25">
      <c r="A4248" s="103" t="s">
        <v>928</v>
      </c>
      <c r="B4248" s="103" t="s">
        <v>1049</v>
      </c>
      <c r="C4248" s="103" t="s">
        <v>861</v>
      </c>
      <c r="D4248" s="103">
        <v>11.055030531488235</v>
      </c>
      <c r="E4248" s="103" t="s">
        <v>862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25">
      <c r="A4249" s="103" t="s">
        <v>924</v>
      </c>
      <c r="B4249" s="103" t="s">
        <v>980</v>
      </c>
      <c r="C4249" s="103" t="s">
        <v>861</v>
      </c>
      <c r="D4249" s="103">
        <v>11.004369968635</v>
      </c>
      <c r="E4249" s="103" t="s">
        <v>862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25">
      <c r="A4250" s="103" t="s">
        <v>950</v>
      </c>
      <c r="B4250" s="103" t="s">
        <v>1003</v>
      </c>
      <c r="C4250" s="103" t="s">
        <v>861</v>
      </c>
      <c r="D4250" s="112">
        <v>11</v>
      </c>
      <c r="E4250" s="103" t="s">
        <v>862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25">
      <c r="A4251" s="103" t="s">
        <v>974</v>
      </c>
      <c r="B4251" s="103" t="s">
        <v>1029</v>
      </c>
      <c r="C4251" s="103" t="s">
        <v>861</v>
      </c>
      <c r="D4251" s="103">
        <v>10.97090663575</v>
      </c>
      <c r="E4251" s="103" t="s">
        <v>862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25">
      <c r="A4252" s="103" t="s">
        <v>939</v>
      </c>
      <c r="B4252" s="103" t="s">
        <v>957</v>
      </c>
      <c r="C4252" s="103" t="s">
        <v>861</v>
      </c>
      <c r="D4252" s="103">
        <v>10.9611712285985</v>
      </c>
      <c r="E4252" s="103" t="s">
        <v>862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25">
      <c r="A4253" s="103" t="s">
        <v>906</v>
      </c>
      <c r="B4253" s="103" t="s">
        <v>948</v>
      </c>
      <c r="C4253" s="103" t="s">
        <v>900</v>
      </c>
      <c r="D4253" s="103">
        <v>10.913500000000001</v>
      </c>
      <c r="E4253" s="103" t="s">
        <v>471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25">
      <c r="A4254" s="103" t="s">
        <v>943</v>
      </c>
      <c r="B4254" s="103" t="s">
        <v>968</v>
      </c>
      <c r="C4254" s="103" t="s">
        <v>861</v>
      </c>
      <c r="D4254" s="103">
        <v>10.904328612811399</v>
      </c>
      <c r="E4254" s="103" t="s">
        <v>862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25">
      <c r="A4255" s="103" t="s">
        <v>925</v>
      </c>
      <c r="B4255" s="103" t="s">
        <v>979</v>
      </c>
      <c r="C4255" s="103" t="s">
        <v>861</v>
      </c>
      <c r="D4255" s="103">
        <v>10.843588961473809</v>
      </c>
      <c r="E4255" s="103" t="s">
        <v>862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25">
      <c r="A4256" s="103" t="s">
        <v>925</v>
      </c>
      <c r="B4256" s="103" t="s">
        <v>956</v>
      </c>
      <c r="C4256" s="103" t="s">
        <v>861</v>
      </c>
      <c r="D4256" s="103">
        <v>10.807</v>
      </c>
      <c r="E4256" s="103" t="s">
        <v>862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25">
      <c r="A4257" s="103" t="s">
        <v>915</v>
      </c>
      <c r="B4257" s="103" t="s">
        <v>1071</v>
      </c>
      <c r="C4257" s="103" t="s">
        <v>861</v>
      </c>
      <c r="D4257" s="103">
        <v>10.8</v>
      </c>
      <c r="E4257" s="103" t="s">
        <v>862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25">
      <c r="A4258" s="103" t="s">
        <v>962</v>
      </c>
      <c r="B4258" s="103" t="s">
        <v>910</v>
      </c>
      <c r="C4258" s="103" t="s">
        <v>861</v>
      </c>
      <c r="D4258" s="103">
        <v>10.682</v>
      </c>
      <c r="E4258" s="103" t="s">
        <v>862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25">
      <c r="A4259" s="103" t="s">
        <v>962</v>
      </c>
      <c r="B4259" s="103" t="s">
        <v>1017</v>
      </c>
      <c r="C4259" s="103" t="s">
        <v>861</v>
      </c>
      <c r="D4259" s="103">
        <v>10.666</v>
      </c>
      <c r="E4259" s="103" t="s">
        <v>862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25">
      <c r="A4260" s="103" t="s">
        <v>902</v>
      </c>
      <c r="B4260" s="103" t="s">
        <v>1127</v>
      </c>
      <c r="C4260" s="103" t="s">
        <v>861</v>
      </c>
      <c r="D4260" s="103">
        <v>10.620100000000001</v>
      </c>
      <c r="E4260" s="103" t="s">
        <v>862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25">
      <c r="A4261" s="103" t="s">
        <v>915</v>
      </c>
      <c r="B4261" s="103" t="s">
        <v>1034</v>
      </c>
      <c r="C4261" s="103" t="s">
        <v>861</v>
      </c>
      <c r="D4261" s="103">
        <v>10.6</v>
      </c>
      <c r="E4261" s="103" t="s">
        <v>862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25">
      <c r="A4262" s="103" t="s">
        <v>890</v>
      </c>
      <c r="B4262" s="103" t="s">
        <v>1147</v>
      </c>
      <c r="C4262" s="103" t="s">
        <v>861</v>
      </c>
      <c r="D4262" s="111">
        <v>10.59</v>
      </c>
      <c r="E4262" s="103" t="s">
        <v>862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25">
      <c r="A4263" s="103" t="s">
        <v>945</v>
      </c>
      <c r="B4263" s="103" t="s">
        <v>956</v>
      </c>
      <c r="C4263" s="103" t="s">
        <v>861</v>
      </c>
      <c r="D4263" s="103">
        <v>10.583959999999999</v>
      </c>
      <c r="E4263" s="103" t="s">
        <v>862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25">
      <c r="A4264" s="103" t="s">
        <v>894</v>
      </c>
      <c r="B4264" s="103" t="s">
        <v>1092</v>
      </c>
      <c r="C4264" s="103" t="s">
        <v>861</v>
      </c>
      <c r="D4264" s="103">
        <v>10.5</v>
      </c>
      <c r="E4264" s="103" t="s">
        <v>862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25">
      <c r="A4265" s="103" t="s">
        <v>902</v>
      </c>
      <c r="B4265" s="103" t="s">
        <v>1090</v>
      </c>
      <c r="C4265" s="103" t="s">
        <v>861</v>
      </c>
      <c r="D4265" s="103">
        <v>10.48547216657974</v>
      </c>
      <c r="E4265" s="103" t="s">
        <v>862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25">
      <c r="A4266" s="103" t="s">
        <v>962</v>
      </c>
      <c r="B4266" s="103" t="s">
        <v>980</v>
      </c>
      <c r="C4266" s="103" t="s">
        <v>861</v>
      </c>
      <c r="D4266" s="103">
        <v>10.40512496</v>
      </c>
      <c r="E4266" s="103" t="s">
        <v>862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25">
      <c r="A4267" s="103" t="s">
        <v>972</v>
      </c>
      <c r="B4267" s="103" t="s">
        <v>1060</v>
      </c>
      <c r="C4267" s="103" t="s">
        <v>861</v>
      </c>
      <c r="D4267" s="103">
        <v>10.40282182</v>
      </c>
      <c r="E4267" s="103" t="s">
        <v>862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25">
      <c r="A4268" s="103" t="s">
        <v>998</v>
      </c>
      <c r="B4268" s="103" t="s">
        <v>940</v>
      </c>
      <c r="C4268" s="103" t="s">
        <v>865</v>
      </c>
      <c r="D4268" s="103">
        <v>10.384635386399999</v>
      </c>
      <c r="E4268" s="103" t="s">
        <v>471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25">
      <c r="A4269" s="103" t="s">
        <v>998</v>
      </c>
      <c r="B4269" s="103" t="s">
        <v>982</v>
      </c>
      <c r="C4269" s="103" t="s">
        <v>861</v>
      </c>
      <c r="D4269" s="103">
        <v>10.360402530227153</v>
      </c>
      <c r="E4269" s="103" t="s">
        <v>862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25">
      <c r="A4270" s="103" t="s">
        <v>951</v>
      </c>
      <c r="B4270" s="103" t="s">
        <v>954</v>
      </c>
      <c r="C4270" s="103" t="s">
        <v>861</v>
      </c>
      <c r="D4270" s="103">
        <v>10.356358</v>
      </c>
      <c r="E4270" s="103" t="s">
        <v>862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25">
      <c r="A4271" s="103" t="s">
        <v>938</v>
      </c>
      <c r="B4271" s="103" t="s">
        <v>963</v>
      </c>
      <c r="C4271" s="103" t="s">
        <v>861</v>
      </c>
      <c r="D4271" s="103">
        <v>10.325958344</v>
      </c>
      <c r="E4271" s="103" t="s">
        <v>862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25">
      <c r="A4272" s="103" t="s">
        <v>924</v>
      </c>
      <c r="B4272" s="103" t="s">
        <v>1027</v>
      </c>
      <c r="C4272" s="103" t="s">
        <v>861</v>
      </c>
      <c r="D4272" s="103">
        <v>10.278382000000001</v>
      </c>
      <c r="E4272" s="103" t="s">
        <v>862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25">
      <c r="A4273" s="103" t="s">
        <v>925</v>
      </c>
      <c r="B4273" s="103" t="s">
        <v>1118</v>
      </c>
      <c r="C4273" s="103" t="s">
        <v>861</v>
      </c>
      <c r="D4273" s="103">
        <v>10.277225890218411</v>
      </c>
      <c r="E4273" s="103" t="s">
        <v>862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25">
      <c r="A4274" s="103" t="s">
        <v>961</v>
      </c>
      <c r="B4274" s="103" t="s">
        <v>905</v>
      </c>
      <c r="C4274" s="103" t="s">
        <v>861</v>
      </c>
      <c r="D4274" s="103">
        <v>10.199999999999999</v>
      </c>
      <c r="E4274" s="103" t="s">
        <v>862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25">
      <c r="A4275" s="103" t="s">
        <v>1008</v>
      </c>
      <c r="B4275" s="103" t="s">
        <v>1009</v>
      </c>
      <c r="C4275" s="103" t="s">
        <v>861</v>
      </c>
      <c r="D4275" s="103">
        <v>10.199999999999999</v>
      </c>
      <c r="E4275" s="103" t="s">
        <v>862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25">
      <c r="A4276" s="103" t="s">
        <v>929</v>
      </c>
      <c r="B4276" s="103" t="s">
        <v>971</v>
      </c>
      <c r="C4276" s="103" t="s">
        <v>861</v>
      </c>
      <c r="D4276" s="103">
        <v>10.164918330863999</v>
      </c>
      <c r="E4276" s="103" t="s">
        <v>862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25">
      <c r="A4277" s="103" t="s">
        <v>938</v>
      </c>
      <c r="B4277" s="103" t="s">
        <v>1041</v>
      </c>
      <c r="C4277" s="103" t="s">
        <v>865</v>
      </c>
      <c r="D4277" s="103">
        <v>10.1331019</v>
      </c>
      <c r="E4277" s="103" t="s">
        <v>471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25">
      <c r="A4278" s="103" t="s">
        <v>1012</v>
      </c>
      <c r="B4278" s="103" t="s">
        <v>1030</v>
      </c>
      <c r="C4278" s="103" t="s">
        <v>861</v>
      </c>
      <c r="D4278" s="103">
        <v>10.096564000000001</v>
      </c>
      <c r="E4278" s="103" t="s">
        <v>862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25">
      <c r="A4279" s="103" t="s">
        <v>992</v>
      </c>
      <c r="B4279" s="103" t="s">
        <v>1011</v>
      </c>
      <c r="C4279" s="103" t="s">
        <v>861</v>
      </c>
      <c r="D4279" s="103">
        <v>10.074586</v>
      </c>
      <c r="E4279" s="103" t="s">
        <v>862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25">
      <c r="A4280" s="103" t="s">
        <v>898</v>
      </c>
      <c r="B4280" s="103" t="s">
        <v>1089</v>
      </c>
      <c r="C4280" s="103" t="s">
        <v>861</v>
      </c>
      <c r="D4280" s="103">
        <v>10.055999999999999</v>
      </c>
      <c r="E4280" s="103" t="s">
        <v>862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25">
      <c r="A4281" s="103" t="s">
        <v>924</v>
      </c>
      <c r="B4281" s="103" t="s">
        <v>1040</v>
      </c>
      <c r="C4281" s="103" t="s">
        <v>861</v>
      </c>
      <c r="D4281" s="103">
        <v>10.05321345201734</v>
      </c>
      <c r="E4281" s="103" t="s">
        <v>862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25">
      <c r="A4282" s="103" t="s">
        <v>902</v>
      </c>
      <c r="B4282" s="103" t="s">
        <v>1043</v>
      </c>
      <c r="C4282" s="103" t="s">
        <v>861</v>
      </c>
      <c r="D4282" s="103">
        <v>10.044079999999999</v>
      </c>
      <c r="E4282" s="103" t="s">
        <v>862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25">
      <c r="A4283" s="103" t="s">
        <v>925</v>
      </c>
      <c r="B4283" s="103" t="s">
        <v>1058</v>
      </c>
      <c r="C4283" s="103" t="s">
        <v>861</v>
      </c>
      <c r="D4283" s="103">
        <v>10.019380112</v>
      </c>
      <c r="E4283" s="103" t="s">
        <v>862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25">
      <c r="A4284" s="103" t="s">
        <v>992</v>
      </c>
      <c r="B4284" s="103" t="s">
        <v>911</v>
      </c>
      <c r="C4284" s="103" t="s">
        <v>861</v>
      </c>
      <c r="D4284" s="103">
        <v>10.016970856</v>
      </c>
      <c r="E4284" s="103" t="s">
        <v>862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25">
      <c r="A4285" s="103" t="s">
        <v>992</v>
      </c>
      <c r="B4285" s="103" t="s">
        <v>993</v>
      </c>
      <c r="C4285" s="103" t="s">
        <v>861</v>
      </c>
      <c r="D4285" s="103">
        <v>9.8983082800000002</v>
      </c>
      <c r="E4285" s="103" t="s">
        <v>862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25">
      <c r="A4286" s="103" t="s">
        <v>951</v>
      </c>
      <c r="B4286" s="103" t="s">
        <v>1065</v>
      </c>
      <c r="C4286" s="103" t="s">
        <v>861</v>
      </c>
      <c r="D4286" s="103">
        <v>9.8511399999999991</v>
      </c>
      <c r="E4286" s="103" t="s">
        <v>862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25">
      <c r="A4287" s="103" t="s">
        <v>961</v>
      </c>
      <c r="B4287" s="103" t="s">
        <v>887</v>
      </c>
      <c r="C4287" s="103" t="s">
        <v>861</v>
      </c>
      <c r="D4287" s="103">
        <v>9.8000000000000007</v>
      </c>
      <c r="E4287" s="103" t="s">
        <v>862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25">
      <c r="A4288" s="103" t="s">
        <v>881</v>
      </c>
      <c r="B4288" s="103" t="s">
        <v>1048</v>
      </c>
      <c r="C4288" s="103" t="s">
        <v>861</v>
      </c>
      <c r="D4288" s="103">
        <v>9.7690800000000007</v>
      </c>
      <c r="E4288" s="103" t="s">
        <v>862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25">
      <c r="A4289" s="103" t="s">
        <v>992</v>
      </c>
      <c r="B4289" s="103" t="s">
        <v>1088</v>
      </c>
      <c r="C4289" s="103" t="s">
        <v>861</v>
      </c>
      <c r="D4289" s="103">
        <v>9.7367010000000001</v>
      </c>
      <c r="E4289" s="103" t="s">
        <v>862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25">
      <c r="A4290" s="103" t="s">
        <v>890</v>
      </c>
      <c r="B4290" s="103" t="s">
        <v>1103</v>
      </c>
      <c r="C4290" s="103" t="s">
        <v>861</v>
      </c>
      <c r="D4290" s="103">
        <v>9.7360000000000007</v>
      </c>
      <c r="E4290" s="103" t="s">
        <v>862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25">
      <c r="A4291" s="103" t="s">
        <v>972</v>
      </c>
      <c r="B4291" s="103" t="s">
        <v>1041</v>
      </c>
      <c r="C4291" s="103" t="s">
        <v>865</v>
      </c>
      <c r="D4291" s="103">
        <v>9.7330457855650003</v>
      </c>
      <c r="E4291" s="103" t="s">
        <v>471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25">
      <c r="A4292" s="103" t="s">
        <v>992</v>
      </c>
      <c r="B4292" s="103" t="s">
        <v>1013</v>
      </c>
      <c r="C4292" s="103" t="s">
        <v>861</v>
      </c>
      <c r="D4292" s="103">
        <v>9.6806800989999999</v>
      </c>
      <c r="E4292" s="103" t="s">
        <v>862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25">
      <c r="A4293" s="103" t="s">
        <v>924</v>
      </c>
      <c r="B4293" s="103" t="s">
        <v>1061</v>
      </c>
      <c r="C4293" s="103" t="s">
        <v>861</v>
      </c>
      <c r="D4293" s="103">
        <v>9.6</v>
      </c>
      <c r="E4293" s="103" t="s">
        <v>862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25">
      <c r="A4294" s="103" t="s">
        <v>894</v>
      </c>
      <c r="B4294" s="103" t="s">
        <v>1087</v>
      </c>
      <c r="C4294" s="103" t="s">
        <v>861</v>
      </c>
      <c r="D4294" s="103">
        <v>9.6</v>
      </c>
      <c r="E4294" s="103" t="s">
        <v>862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25">
      <c r="A4295" s="103" t="s">
        <v>992</v>
      </c>
      <c r="B4295" s="103" t="s">
        <v>1093</v>
      </c>
      <c r="C4295" s="103" t="s">
        <v>861</v>
      </c>
      <c r="D4295" s="103">
        <v>9.6</v>
      </c>
      <c r="E4295" s="103" t="s">
        <v>862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25">
      <c r="A4296" s="103" t="s">
        <v>951</v>
      </c>
      <c r="B4296" s="103" t="s">
        <v>886</v>
      </c>
      <c r="C4296" s="103" t="s">
        <v>861</v>
      </c>
      <c r="D4296" s="103">
        <v>9.6</v>
      </c>
      <c r="E4296" s="103" t="s">
        <v>862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25">
      <c r="A4297" s="103" t="s">
        <v>921</v>
      </c>
      <c r="B4297" s="103" t="s">
        <v>1164</v>
      </c>
      <c r="C4297" s="103" t="s">
        <v>861</v>
      </c>
      <c r="D4297" s="103">
        <v>9.5350000000000001</v>
      </c>
      <c r="E4297" s="103" t="s">
        <v>862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25">
      <c r="A4298" s="103" t="s">
        <v>929</v>
      </c>
      <c r="B4298" s="103" t="s">
        <v>969</v>
      </c>
      <c r="C4298" s="103" t="s">
        <v>861</v>
      </c>
      <c r="D4298" s="103">
        <v>9.4840314238645895</v>
      </c>
      <c r="E4298" s="103" t="s">
        <v>862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25">
      <c r="A4299" s="103" t="s">
        <v>890</v>
      </c>
      <c r="B4299" s="103" t="s">
        <v>1041</v>
      </c>
      <c r="C4299" s="103" t="s">
        <v>865</v>
      </c>
      <c r="D4299" s="103">
        <v>9.4326460125999994</v>
      </c>
      <c r="E4299" s="103" t="s">
        <v>471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25">
      <c r="A4300" s="103" t="s">
        <v>962</v>
      </c>
      <c r="B4300" s="103" t="s">
        <v>1009</v>
      </c>
      <c r="C4300" s="103" t="s">
        <v>861</v>
      </c>
      <c r="D4300" s="103">
        <v>9.4190000000000005</v>
      </c>
      <c r="E4300" s="103" t="s">
        <v>862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25">
      <c r="A4301" s="103" t="s">
        <v>929</v>
      </c>
      <c r="B4301" s="103" t="s">
        <v>1041</v>
      </c>
      <c r="C4301" s="103" t="s">
        <v>865</v>
      </c>
      <c r="D4301" s="103">
        <v>9.4168368900000008</v>
      </c>
      <c r="E4301" s="103" t="s">
        <v>471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25">
      <c r="A4302" s="103" t="s">
        <v>943</v>
      </c>
      <c r="B4302" s="103" t="s">
        <v>959</v>
      </c>
      <c r="C4302" s="103" t="s">
        <v>861</v>
      </c>
      <c r="D4302" s="103">
        <v>9.2790643261400003</v>
      </c>
      <c r="E4302" s="103" t="s">
        <v>862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25">
      <c r="A4303" s="103" t="s">
        <v>890</v>
      </c>
      <c r="B4303" s="103" t="s">
        <v>1116</v>
      </c>
      <c r="C4303" s="103" t="s">
        <v>861</v>
      </c>
      <c r="D4303" s="103">
        <v>9.2782800000000005</v>
      </c>
      <c r="E4303" s="103" t="s">
        <v>862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25">
      <c r="A4304" s="103" t="s">
        <v>990</v>
      </c>
      <c r="B4304" s="103" t="s">
        <v>904</v>
      </c>
      <c r="C4304" s="103" t="s">
        <v>861</v>
      </c>
      <c r="D4304" s="111">
        <v>9.26</v>
      </c>
      <c r="E4304" s="103" t="s">
        <v>862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25">
      <c r="A4305" s="103" t="s">
        <v>938</v>
      </c>
      <c r="B4305" s="103" t="s">
        <v>977</v>
      </c>
      <c r="D4305" s="103">
        <v>9.2140085015631996</v>
      </c>
      <c r="E4305" s="103" t="s">
        <v>471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25">
      <c r="A4306" s="103" t="s">
        <v>945</v>
      </c>
      <c r="B4306" s="103" t="s">
        <v>1040</v>
      </c>
      <c r="C4306" s="103" t="s">
        <v>861</v>
      </c>
      <c r="D4306" s="103">
        <v>9.1869350000000001</v>
      </c>
      <c r="E4306" s="103" t="s">
        <v>862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25">
      <c r="A4307" s="103" t="s">
        <v>992</v>
      </c>
      <c r="B4307" s="103" t="s">
        <v>1004</v>
      </c>
      <c r="C4307" s="103" t="s">
        <v>861</v>
      </c>
      <c r="D4307" s="103">
        <v>9.1569216719999993</v>
      </c>
      <c r="E4307" s="103" t="s">
        <v>862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25">
      <c r="A4308" s="103" t="s">
        <v>896</v>
      </c>
      <c r="B4308" s="103" t="s">
        <v>1088</v>
      </c>
      <c r="C4308" s="103" t="s">
        <v>861</v>
      </c>
      <c r="D4308" s="103">
        <v>9.1359600000000007</v>
      </c>
      <c r="E4308" s="103" t="s">
        <v>862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25">
      <c r="A4309" s="103" t="s">
        <v>938</v>
      </c>
      <c r="B4309" s="103" t="s">
        <v>958</v>
      </c>
      <c r="C4309" s="103" t="s">
        <v>900</v>
      </c>
      <c r="D4309" s="103">
        <v>9.0518865799999997</v>
      </c>
      <c r="E4309" s="103" t="s">
        <v>471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25">
      <c r="A4310" s="103" t="s">
        <v>921</v>
      </c>
      <c r="B4310" s="103" t="s">
        <v>1062</v>
      </c>
      <c r="C4310" s="103" t="s">
        <v>861</v>
      </c>
      <c r="D4310" s="103">
        <v>9.0297000000000001</v>
      </c>
      <c r="E4310" s="103" t="s">
        <v>862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25">
      <c r="A4311" s="103" t="s">
        <v>915</v>
      </c>
      <c r="B4311" s="103" t="s">
        <v>911</v>
      </c>
      <c r="C4311" s="103" t="s">
        <v>861</v>
      </c>
      <c r="D4311" s="103">
        <v>8.8786029360000001</v>
      </c>
      <c r="E4311" s="103" t="s">
        <v>862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25">
      <c r="A4312" s="103" t="s">
        <v>975</v>
      </c>
      <c r="B4312" s="103" t="s">
        <v>1081</v>
      </c>
      <c r="C4312" s="103" t="s">
        <v>861</v>
      </c>
      <c r="D4312" s="103">
        <v>8.8680193000000003</v>
      </c>
      <c r="E4312" s="103" t="s">
        <v>862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25">
      <c r="A4313" s="103" t="s">
        <v>1012</v>
      </c>
      <c r="B4313" s="103" t="s">
        <v>1071</v>
      </c>
      <c r="C4313" s="103" t="s">
        <v>861</v>
      </c>
      <c r="D4313" s="103">
        <v>8.8385098732894001</v>
      </c>
      <c r="E4313" s="103" t="s">
        <v>862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25">
      <c r="A4314" s="103" t="s">
        <v>896</v>
      </c>
      <c r="B4314" s="103" t="s">
        <v>1102</v>
      </c>
      <c r="C4314" s="103" t="s">
        <v>861</v>
      </c>
      <c r="D4314" s="103">
        <v>8.8000000000000007</v>
      </c>
      <c r="E4314" s="103" t="s">
        <v>862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25">
      <c r="A4315" s="103" t="s">
        <v>1007</v>
      </c>
      <c r="B4315" s="103" t="s">
        <v>916</v>
      </c>
      <c r="C4315" s="103" t="s">
        <v>861</v>
      </c>
      <c r="D4315" s="103">
        <v>8.7075630000000004</v>
      </c>
      <c r="E4315" s="103" t="s">
        <v>862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25">
      <c r="A4316" s="103" t="s">
        <v>950</v>
      </c>
      <c r="B4316" s="103" t="s">
        <v>1027</v>
      </c>
      <c r="C4316" s="103" t="s">
        <v>861</v>
      </c>
      <c r="D4316" s="111">
        <v>8.66</v>
      </c>
      <c r="E4316" s="103" t="s">
        <v>862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25">
      <c r="A4317" s="103" t="s">
        <v>902</v>
      </c>
      <c r="B4317" s="103" t="s">
        <v>1151</v>
      </c>
      <c r="C4317" s="103" t="s">
        <v>861</v>
      </c>
      <c r="D4317" s="103">
        <v>8.6565804419999992</v>
      </c>
      <c r="E4317" s="103" t="s">
        <v>862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25">
      <c r="A4318" s="103" t="s">
        <v>935</v>
      </c>
      <c r="B4318" s="103" t="s">
        <v>1082</v>
      </c>
      <c r="C4318" s="103" t="s">
        <v>861</v>
      </c>
      <c r="D4318" s="103">
        <v>8.6034161999999998</v>
      </c>
      <c r="E4318" s="103" t="s">
        <v>862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25">
      <c r="A4319" s="103" t="s">
        <v>906</v>
      </c>
      <c r="B4319" s="103" t="s">
        <v>979</v>
      </c>
      <c r="C4319" s="103" t="s">
        <v>861</v>
      </c>
      <c r="D4319" s="103">
        <v>8.4701355118884756</v>
      </c>
      <c r="E4319" s="103" t="s">
        <v>862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25">
      <c r="A4320" s="103" t="s">
        <v>929</v>
      </c>
      <c r="B4320" s="103" t="s">
        <v>1032</v>
      </c>
      <c r="C4320" s="103" t="s">
        <v>861</v>
      </c>
      <c r="D4320" s="111">
        <v>8.4700000000000006</v>
      </c>
      <c r="E4320" s="103" t="s">
        <v>862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25">
      <c r="A4321" s="103" t="s">
        <v>962</v>
      </c>
      <c r="B4321" s="103" t="s">
        <v>1039</v>
      </c>
      <c r="C4321" s="103" t="s">
        <v>861</v>
      </c>
      <c r="D4321" s="111">
        <v>8.4600000000000009</v>
      </c>
      <c r="E4321" s="103" t="s">
        <v>862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25">
      <c r="A4322" s="103" t="s">
        <v>951</v>
      </c>
      <c r="B4322" s="103" t="s">
        <v>989</v>
      </c>
      <c r="C4322" s="103" t="s">
        <v>861</v>
      </c>
      <c r="D4322" s="103">
        <v>8.4298000000000002</v>
      </c>
      <c r="E4322" s="103" t="s">
        <v>862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25">
      <c r="A4323" s="103" t="s">
        <v>935</v>
      </c>
      <c r="B4323" s="103" t="s">
        <v>1088</v>
      </c>
      <c r="C4323" s="103" t="s">
        <v>861</v>
      </c>
      <c r="D4323" s="103">
        <v>8.3860989000000004</v>
      </c>
      <c r="E4323" s="103" t="s">
        <v>862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25">
      <c r="A4324" s="103" t="s">
        <v>975</v>
      </c>
      <c r="B4324" s="103" t="s">
        <v>980</v>
      </c>
      <c r="C4324" s="103" t="s">
        <v>861</v>
      </c>
      <c r="D4324" s="103">
        <v>8.3524136756459004</v>
      </c>
      <c r="E4324" s="103" t="s">
        <v>862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25">
      <c r="A4325" s="103" t="s">
        <v>890</v>
      </c>
      <c r="B4325" s="103" t="s">
        <v>1182</v>
      </c>
      <c r="C4325" s="103" t="s">
        <v>861</v>
      </c>
      <c r="D4325" s="103">
        <v>8.3285999999999998</v>
      </c>
      <c r="E4325" s="103" t="s">
        <v>862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25">
      <c r="A4326" s="103" t="s">
        <v>975</v>
      </c>
      <c r="B4326" s="103" t="s">
        <v>1031</v>
      </c>
      <c r="C4326" s="103" t="s">
        <v>861</v>
      </c>
      <c r="D4326" s="103">
        <v>8.3179999999999996</v>
      </c>
      <c r="E4326" s="103" t="s">
        <v>862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25">
      <c r="A4327" s="103" t="s">
        <v>972</v>
      </c>
      <c r="B4327" s="103" t="s">
        <v>995</v>
      </c>
      <c r="C4327" s="103" t="s">
        <v>861</v>
      </c>
      <c r="D4327" s="103">
        <v>8.2220060999999998</v>
      </c>
      <c r="E4327" s="103" t="s">
        <v>862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25">
      <c r="A4328" s="103" t="s">
        <v>945</v>
      </c>
      <c r="B4328" s="103" t="s">
        <v>940</v>
      </c>
      <c r="C4328" s="103" t="s">
        <v>865</v>
      </c>
      <c r="D4328" s="103">
        <v>8.199728275</v>
      </c>
      <c r="E4328" s="103" t="s">
        <v>471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25">
      <c r="A4329" s="103" t="s">
        <v>898</v>
      </c>
      <c r="B4329" s="103" t="s">
        <v>958</v>
      </c>
      <c r="C4329" s="103" t="s">
        <v>900</v>
      </c>
      <c r="D4329" s="103">
        <v>8.1804846219999998</v>
      </c>
      <c r="E4329" s="103" t="s">
        <v>471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25">
      <c r="A4330" s="103" t="s">
        <v>921</v>
      </c>
      <c r="B4330" s="103" t="s">
        <v>1100</v>
      </c>
      <c r="C4330" s="103" t="s">
        <v>861</v>
      </c>
      <c r="D4330" s="111">
        <v>8.11</v>
      </c>
      <c r="E4330" s="103" t="s">
        <v>862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25">
      <c r="A4331" s="103" t="s">
        <v>889</v>
      </c>
      <c r="B4331" s="103" t="s">
        <v>867</v>
      </c>
      <c r="C4331" s="103" t="s">
        <v>861</v>
      </c>
      <c r="D4331" s="103">
        <v>8.0992146999999992</v>
      </c>
      <c r="E4331" s="103" t="s">
        <v>862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25">
      <c r="A4332" s="103" t="s">
        <v>915</v>
      </c>
      <c r="B4332" s="103" t="s">
        <v>989</v>
      </c>
      <c r="C4332" s="103" t="s">
        <v>861</v>
      </c>
      <c r="D4332" s="103">
        <v>8.0497089440000007</v>
      </c>
      <c r="E4332" s="103" t="s">
        <v>862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25">
      <c r="A4333" s="103" t="s">
        <v>881</v>
      </c>
      <c r="B4333" s="103" t="s">
        <v>1097</v>
      </c>
      <c r="C4333" s="103" t="s">
        <v>861</v>
      </c>
      <c r="D4333" s="103">
        <v>8.0458295999999994</v>
      </c>
      <c r="E4333" s="103" t="s">
        <v>862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25">
      <c r="A4334" s="103" t="s">
        <v>896</v>
      </c>
      <c r="B4334" s="103" t="s">
        <v>1082</v>
      </c>
      <c r="C4334" s="103" t="s">
        <v>861</v>
      </c>
      <c r="D4334" s="103">
        <v>8.0421399999999998</v>
      </c>
      <c r="E4334" s="103" t="s">
        <v>862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25">
      <c r="A4335" s="103" t="s">
        <v>990</v>
      </c>
      <c r="B4335" s="103" t="s">
        <v>879</v>
      </c>
      <c r="C4335" s="103" t="s">
        <v>861</v>
      </c>
      <c r="D4335" s="103">
        <v>8.0340189800000008</v>
      </c>
      <c r="E4335" s="103" t="s">
        <v>862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25">
      <c r="A4336" s="103" t="s">
        <v>975</v>
      </c>
      <c r="B4336" s="103" t="s">
        <v>1062</v>
      </c>
      <c r="C4336" s="103" t="s">
        <v>861</v>
      </c>
      <c r="D4336" s="103">
        <v>8.0112000000000005</v>
      </c>
      <c r="E4336" s="103" t="s">
        <v>862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25">
      <c r="A4337" s="103" t="s">
        <v>898</v>
      </c>
      <c r="B4337" s="103" t="s">
        <v>1016</v>
      </c>
      <c r="C4337" s="103" t="s">
        <v>861</v>
      </c>
      <c r="D4337" s="112">
        <v>8</v>
      </c>
      <c r="E4337" s="103" t="s">
        <v>862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25">
      <c r="A4338" s="103" t="s">
        <v>1012</v>
      </c>
      <c r="B4338" s="103" t="s">
        <v>1043</v>
      </c>
      <c r="C4338" s="103" t="s">
        <v>861</v>
      </c>
      <c r="D4338" s="112">
        <v>8</v>
      </c>
      <c r="E4338" s="103" t="s">
        <v>862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25">
      <c r="A4339" s="103" t="s">
        <v>873</v>
      </c>
      <c r="B4339" s="103" t="s">
        <v>981</v>
      </c>
      <c r="C4339" s="103" t="s">
        <v>861</v>
      </c>
      <c r="D4339" s="103">
        <v>7.9433466945599998</v>
      </c>
      <c r="E4339" s="103" t="s">
        <v>862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25">
      <c r="A4340" s="103" t="s">
        <v>896</v>
      </c>
      <c r="B4340" s="103" t="s">
        <v>1073</v>
      </c>
      <c r="C4340" s="103" t="s">
        <v>861</v>
      </c>
      <c r="D4340" s="103">
        <v>7.93614</v>
      </c>
      <c r="E4340" s="103" t="s">
        <v>862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25">
      <c r="A4341" s="103" t="s">
        <v>1007</v>
      </c>
      <c r="B4341" s="103" t="s">
        <v>940</v>
      </c>
      <c r="C4341" s="103" t="s">
        <v>865</v>
      </c>
      <c r="D4341" s="103">
        <v>7.8963396494199998</v>
      </c>
      <c r="E4341" s="103" t="s">
        <v>471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25">
      <c r="A4342" s="103" t="s">
        <v>1035</v>
      </c>
      <c r="B4342" s="103" t="s">
        <v>968</v>
      </c>
      <c r="C4342" s="103" t="s">
        <v>861</v>
      </c>
      <c r="D4342" s="103">
        <v>7.7199685995487011</v>
      </c>
      <c r="E4342" s="103" t="s">
        <v>862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25">
      <c r="A4343" s="103" t="s">
        <v>927</v>
      </c>
      <c r="B4343" s="103" t="s">
        <v>1005</v>
      </c>
      <c r="C4343" s="103" t="s">
        <v>861</v>
      </c>
      <c r="D4343" s="103">
        <v>7.7156331053800002</v>
      </c>
      <c r="E4343" s="103" t="s">
        <v>862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25">
      <c r="A4344" s="103" t="s">
        <v>951</v>
      </c>
      <c r="B4344" s="103" t="s">
        <v>1085</v>
      </c>
      <c r="C4344" s="103" t="s">
        <v>861</v>
      </c>
      <c r="D4344" s="103">
        <v>7.6490799999999997</v>
      </c>
      <c r="E4344" s="103" t="s">
        <v>862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25">
      <c r="A4345" s="103" t="s">
        <v>925</v>
      </c>
      <c r="B4345" s="103" t="s">
        <v>955</v>
      </c>
      <c r="C4345" s="103" t="s">
        <v>861</v>
      </c>
      <c r="D4345" s="103">
        <v>7.6450180049999998</v>
      </c>
      <c r="E4345" s="103" t="s">
        <v>862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25">
      <c r="A4346" s="103" t="s">
        <v>896</v>
      </c>
      <c r="B4346" s="103" t="s">
        <v>1126</v>
      </c>
      <c r="C4346" s="103" t="s">
        <v>861</v>
      </c>
      <c r="D4346" s="103">
        <v>7.6109999999999998</v>
      </c>
      <c r="E4346" s="103" t="s">
        <v>862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25">
      <c r="A4347" s="103" t="s">
        <v>915</v>
      </c>
      <c r="B4347" s="103" t="s">
        <v>1126</v>
      </c>
      <c r="C4347" s="103" t="s">
        <v>861</v>
      </c>
      <c r="D4347" s="103">
        <v>7.6</v>
      </c>
      <c r="E4347" s="103" t="s">
        <v>862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25">
      <c r="A4348" s="103" t="s">
        <v>992</v>
      </c>
      <c r="B4348" s="103" t="s">
        <v>979</v>
      </c>
      <c r="C4348" s="103" t="s">
        <v>861</v>
      </c>
      <c r="D4348" s="103">
        <v>7.5476763962984004</v>
      </c>
      <c r="E4348" s="103" t="s">
        <v>862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25">
      <c r="A4349" s="103" t="s">
        <v>961</v>
      </c>
      <c r="B4349" s="103" t="s">
        <v>958</v>
      </c>
      <c r="C4349" s="103" t="s">
        <v>900</v>
      </c>
      <c r="D4349" s="103">
        <v>7.5168521500000001</v>
      </c>
      <c r="E4349" s="103" t="s">
        <v>471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25">
      <c r="A4350" s="103" t="s">
        <v>902</v>
      </c>
      <c r="B4350" s="103" t="s">
        <v>1067</v>
      </c>
      <c r="C4350" s="103" t="s">
        <v>861</v>
      </c>
      <c r="D4350" s="103">
        <v>7.5150700800000001</v>
      </c>
      <c r="E4350" s="103" t="s">
        <v>862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25">
      <c r="A4351" s="103" t="s">
        <v>939</v>
      </c>
      <c r="B4351" s="103" t="s">
        <v>999</v>
      </c>
      <c r="C4351" s="103" t="s">
        <v>861</v>
      </c>
      <c r="D4351" s="103">
        <v>7.5015071714937998</v>
      </c>
      <c r="E4351" s="103" t="s">
        <v>862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25">
      <c r="A4352" s="103" t="s">
        <v>1035</v>
      </c>
      <c r="B4352" s="103" t="s">
        <v>979</v>
      </c>
      <c r="C4352" s="103" t="s">
        <v>861</v>
      </c>
      <c r="D4352" s="103">
        <v>7.2984382241178309</v>
      </c>
      <c r="E4352" s="103" t="s">
        <v>862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25">
      <c r="A4353" s="103" t="s">
        <v>906</v>
      </c>
      <c r="B4353" s="103" t="s">
        <v>1094</v>
      </c>
      <c r="C4353" s="103" t="s">
        <v>861</v>
      </c>
      <c r="D4353" s="103">
        <v>7.1666580836390485</v>
      </c>
      <c r="E4353" s="103" t="s">
        <v>862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25">
      <c r="A4354" s="103" t="s">
        <v>890</v>
      </c>
      <c r="B4354" s="103" t="s">
        <v>1084</v>
      </c>
      <c r="C4354" s="103" t="s">
        <v>861</v>
      </c>
      <c r="D4354" s="103">
        <v>7.1639999999999997</v>
      </c>
      <c r="E4354" s="103" t="s">
        <v>862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25">
      <c r="A4355" s="103" t="s">
        <v>992</v>
      </c>
      <c r="B4355" s="103" t="s">
        <v>918</v>
      </c>
      <c r="C4355" s="103" t="s">
        <v>861</v>
      </c>
      <c r="D4355" s="103">
        <v>7.1083090000000002</v>
      </c>
      <c r="E4355" s="103" t="s">
        <v>862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25">
      <c r="A4356" s="103" t="s">
        <v>950</v>
      </c>
      <c r="B4356" s="103" t="s">
        <v>1019</v>
      </c>
      <c r="C4356" s="103" t="s">
        <v>861</v>
      </c>
      <c r="D4356" s="111">
        <v>7.09</v>
      </c>
      <c r="E4356" s="103" t="s">
        <v>862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25">
      <c r="A4357" s="103" t="s">
        <v>945</v>
      </c>
      <c r="B4357" s="103" t="s">
        <v>1060</v>
      </c>
      <c r="C4357" s="103" t="s">
        <v>861</v>
      </c>
      <c r="D4357" s="103">
        <v>7.0780000000000003</v>
      </c>
      <c r="E4357" s="103" t="s">
        <v>862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25">
      <c r="A4358" s="103" t="s">
        <v>998</v>
      </c>
      <c r="B4358" s="103" t="s">
        <v>989</v>
      </c>
      <c r="C4358" s="103" t="s">
        <v>861</v>
      </c>
      <c r="D4358" s="103">
        <v>7.0663025404076913</v>
      </c>
      <c r="E4358" s="103" t="s">
        <v>862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25">
      <c r="A4359" s="103" t="s">
        <v>962</v>
      </c>
      <c r="B4359" s="103" t="s">
        <v>1118</v>
      </c>
      <c r="C4359" s="103" t="s">
        <v>861</v>
      </c>
      <c r="D4359" s="103">
        <v>7.00195904</v>
      </c>
      <c r="E4359" s="103" t="s">
        <v>862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25">
      <c r="A4360" s="103" t="s">
        <v>890</v>
      </c>
      <c r="B4360" s="103" t="s">
        <v>1183</v>
      </c>
      <c r="C4360" s="103" t="s">
        <v>861</v>
      </c>
      <c r="D4360" s="112">
        <v>7</v>
      </c>
      <c r="E4360" s="103" t="s">
        <v>862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25">
      <c r="A4361" s="103" t="s">
        <v>972</v>
      </c>
      <c r="B4361" s="103" t="s">
        <v>1043</v>
      </c>
      <c r="C4361" s="103" t="s">
        <v>861</v>
      </c>
      <c r="D4361" s="112">
        <v>7</v>
      </c>
      <c r="E4361" s="103" t="s">
        <v>862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25">
      <c r="A4362" s="103" t="s">
        <v>972</v>
      </c>
      <c r="B4362" s="103" t="s">
        <v>1072</v>
      </c>
      <c r="C4362" s="103" t="s">
        <v>861</v>
      </c>
      <c r="D4362" s="103">
        <v>6.8995362739198427</v>
      </c>
      <c r="E4362" s="103" t="s">
        <v>862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25">
      <c r="A4363" s="103" t="s">
        <v>943</v>
      </c>
      <c r="B4363" s="103" t="s">
        <v>1072</v>
      </c>
      <c r="C4363" s="103" t="s">
        <v>861</v>
      </c>
      <c r="D4363" s="103">
        <v>6.8916440512008004</v>
      </c>
      <c r="E4363" s="103" t="s">
        <v>862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25">
      <c r="A4364" s="103" t="s">
        <v>1035</v>
      </c>
      <c r="B4364" s="103" t="s">
        <v>986</v>
      </c>
      <c r="C4364" s="103" t="s">
        <v>861</v>
      </c>
      <c r="D4364" s="103">
        <v>6.8896273936641146</v>
      </c>
      <c r="E4364" s="103" t="s">
        <v>862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25">
      <c r="A4365" s="103" t="s">
        <v>1007</v>
      </c>
      <c r="B4365" s="103" t="s">
        <v>1065</v>
      </c>
      <c r="C4365" s="103" t="s">
        <v>861</v>
      </c>
      <c r="D4365" s="111">
        <v>6.85</v>
      </c>
      <c r="E4365" s="103" t="s">
        <v>862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25">
      <c r="A4366" s="103" t="s">
        <v>915</v>
      </c>
      <c r="B4366" s="103" t="s">
        <v>867</v>
      </c>
      <c r="C4366" s="103" t="s">
        <v>861</v>
      </c>
      <c r="D4366" s="103">
        <v>6.8</v>
      </c>
      <c r="E4366" s="103" t="s">
        <v>862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25">
      <c r="A4367" s="103" t="s">
        <v>935</v>
      </c>
      <c r="B4367" s="103" t="s">
        <v>1169</v>
      </c>
      <c r="C4367" s="103" t="s">
        <v>861</v>
      </c>
      <c r="D4367" s="103">
        <v>6.8</v>
      </c>
      <c r="E4367" s="103" t="s">
        <v>862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25">
      <c r="A4368" s="103" t="s">
        <v>885</v>
      </c>
      <c r="B4368" s="103" t="s">
        <v>979</v>
      </c>
      <c r="C4368" s="103" t="s">
        <v>861</v>
      </c>
      <c r="D4368" s="103">
        <v>6.7796320849134437</v>
      </c>
      <c r="E4368" s="103" t="s">
        <v>862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25">
      <c r="A4369" s="103" t="s">
        <v>992</v>
      </c>
      <c r="B4369" s="103" t="s">
        <v>971</v>
      </c>
      <c r="C4369" s="103" t="s">
        <v>861</v>
      </c>
      <c r="D4369" s="103">
        <v>6.7416892373520003</v>
      </c>
      <c r="E4369" s="103" t="s">
        <v>862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25">
      <c r="A4370" s="103" t="s">
        <v>894</v>
      </c>
      <c r="B4370" s="103" t="s">
        <v>1050</v>
      </c>
      <c r="C4370" s="103" t="s">
        <v>861</v>
      </c>
      <c r="D4370" s="103">
        <v>6.7290000000000001</v>
      </c>
      <c r="E4370" s="103" t="s">
        <v>862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25">
      <c r="A4371" s="103" t="s">
        <v>897</v>
      </c>
      <c r="B4371" s="103" t="s">
        <v>1094</v>
      </c>
      <c r="C4371" s="103" t="s">
        <v>861</v>
      </c>
      <c r="D4371" s="103">
        <v>6.7109958328669164</v>
      </c>
      <c r="E4371" s="103" t="s">
        <v>862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25">
      <c r="A4372" s="103" t="s">
        <v>939</v>
      </c>
      <c r="B4372" s="103" t="s">
        <v>1075</v>
      </c>
      <c r="D4372" s="103">
        <v>6.6673164211872962</v>
      </c>
      <c r="E4372" s="103" t="s">
        <v>471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25">
      <c r="A4373" s="103" t="s">
        <v>1012</v>
      </c>
      <c r="B4373" s="103" t="s">
        <v>883</v>
      </c>
      <c r="C4373" s="103" t="s">
        <v>861</v>
      </c>
      <c r="D4373" s="103">
        <v>6.6261999999999999</v>
      </c>
      <c r="E4373" s="103" t="s">
        <v>862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25">
      <c r="A4374" s="103" t="s">
        <v>924</v>
      </c>
      <c r="B4374" s="103" t="s">
        <v>1124</v>
      </c>
      <c r="C4374" s="103" t="s">
        <v>861</v>
      </c>
      <c r="D4374" s="103">
        <v>6.6092443050999998</v>
      </c>
      <c r="E4374" s="103" t="s">
        <v>862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25">
      <c r="A4375" s="103" t="s">
        <v>992</v>
      </c>
      <c r="B4375" s="103" t="s">
        <v>1148</v>
      </c>
      <c r="C4375" s="103" t="s">
        <v>861</v>
      </c>
      <c r="D4375" s="111">
        <v>6.56</v>
      </c>
      <c r="E4375" s="103" t="s">
        <v>862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25">
      <c r="A4376" s="103" t="s">
        <v>1008</v>
      </c>
      <c r="B4376" s="103" t="s">
        <v>1172</v>
      </c>
      <c r="C4376" s="103" t="s">
        <v>861</v>
      </c>
      <c r="D4376" s="103">
        <v>6.5387278650748613</v>
      </c>
      <c r="E4376" s="103" t="s">
        <v>862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25">
      <c r="A4377" s="103" t="s">
        <v>975</v>
      </c>
      <c r="B4377" s="103" t="s">
        <v>1099</v>
      </c>
      <c r="C4377" s="103" t="s">
        <v>861</v>
      </c>
      <c r="D4377" s="103">
        <v>6.5097699999999996</v>
      </c>
      <c r="E4377" s="103" t="s">
        <v>862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25">
      <c r="A4378" s="103" t="s">
        <v>870</v>
      </c>
      <c r="B4378" s="103" t="s">
        <v>1094</v>
      </c>
      <c r="C4378" s="103" t="s">
        <v>861</v>
      </c>
      <c r="D4378" s="103">
        <v>6.5017472670865608</v>
      </c>
      <c r="E4378" s="103" t="s">
        <v>862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25">
      <c r="A4379" s="103" t="s">
        <v>863</v>
      </c>
      <c r="B4379" s="103" t="s">
        <v>1184</v>
      </c>
      <c r="C4379" s="103" t="s">
        <v>861</v>
      </c>
      <c r="D4379" s="103">
        <v>6.5</v>
      </c>
      <c r="E4379" s="103" t="s">
        <v>862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25">
      <c r="A4380" s="103" t="s">
        <v>939</v>
      </c>
      <c r="B4380" s="103" t="s">
        <v>1099</v>
      </c>
      <c r="C4380" s="103" t="s">
        <v>861</v>
      </c>
      <c r="D4380" s="103">
        <v>6.4917435477768004</v>
      </c>
      <c r="E4380" s="103" t="s">
        <v>862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25">
      <c r="A4381" s="103" t="s">
        <v>1012</v>
      </c>
      <c r="B4381" s="103" t="s">
        <v>963</v>
      </c>
      <c r="C4381" s="103" t="s">
        <v>861</v>
      </c>
      <c r="D4381" s="103">
        <v>6.4757179132816871</v>
      </c>
      <c r="E4381" s="103" t="s">
        <v>862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25">
      <c r="A4382" s="103" t="s">
        <v>972</v>
      </c>
      <c r="B4382" s="103" t="s">
        <v>1018</v>
      </c>
      <c r="C4382" s="103" t="s">
        <v>861</v>
      </c>
      <c r="D4382" s="103">
        <v>6.4519349422105998</v>
      </c>
      <c r="E4382" s="103" t="s">
        <v>862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25">
      <c r="A4383" s="103" t="s">
        <v>950</v>
      </c>
      <c r="B4383" s="103" t="s">
        <v>1118</v>
      </c>
      <c r="C4383" s="103" t="s">
        <v>861</v>
      </c>
      <c r="D4383" s="103">
        <v>6.3892039273999996</v>
      </c>
      <c r="E4383" s="103" t="s">
        <v>862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25">
      <c r="A4384" s="103" t="s">
        <v>873</v>
      </c>
      <c r="B4384" s="103" t="s">
        <v>952</v>
      </c>
      <c r="C4384" s="103" t="s">
        <v>900</v>
      </c>
      <c r="D4384" s="103">
        <v>6.3575537400000002</v>
      </c>
      <c r="E4384" s="103" t="s">
        <v>471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25">
      <c r="A4385" s="103" t="s">
        <v>863</v>
      </c>
      <c r="B4385" s="103" t="s">
        <v>994</v>
      </c>
      <c r="C4385" s="103" t="s">
        <v>861</v>
      </c>
      <c r="D4385" s="103">
        <v>6.3159263788600004</v>
      </c>
      <c r="E4385" s="103" t="s">
        <v>862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25">
      <c r="A4386" s="103" t="s">
        <v>938</v>
      </c>
      <c r="B4386" s="103" t="s">
        <v>1006</v>
      </c>
      <c r="C4386" s="103" t="s">
        <v>861</v>
      </c>
      <c r="D4386" s="103">
        <v>6.3143272000000001</v>
      </c>
      <c r="E4386" s="103" t="s">
        <v>862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25">
      <c r="A4387" s="103" t="s">
        <v>1066</v>
      </c>
      <c r="B4387" s="103" t="s">
        <v>868</v>
      </c>
      <c r="C4387" s="103" t="s">
        <v>861</v>
      </c>
      <c r="D4387" s="103">
        <v>6.293321138440624</v>
      </c>
      <c r="E4387" s="103" t="s">
        <v>862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25">
      <c r="A4388" s="103" t="s">
        <v>962</v>
      </c>
      <c r="B4388" s="103" t="s">
        <v>1060</v>
      </c>
      <c r="C4388" s="103" t="s">
        <v>861</v>
      </c>
      <c r="D4388" s="103">
        <v>6.2480000000000002</v>
      </c>
      <c r="E4388" s="103" t="s">
        <v>862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25">
      <c r="A4389" s="103" t="s">
        <v>945</v>
      </c>
      <c r="B4389" s="103" t="s">
        <v>1004</v>
      </c>
      <c r="C4389" s="103" t="s">
        <v>861</v>
      </c>
      <c r="D4389" s="103">
        <v>6.2317615200000001</v>
      </c>
      <c r="E4389" s="103" t="s">
        <v>862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25">
      <c r="A4390" s="103" t="s">
        <v>877</v>
      </c>
      <c r="B4390" s="103" t="s">
        <v>1094</v>
      </c>
      <c r="C4390" s="103" t="s">
        <v>861</v>
      </c>
      <c r="D4390" s="103">
        <v>6.1720648875438204</v>
      </c>
      <c r="E4390" s="103" t="s">
        <v>862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25">
      <c r="A4391" s="103" t="s">
        <v>945</v>
      </c>
      <c r="B4391" s="103" t="s">
        <v>982</v>
      </c>
      <c r="C4391" s="103" t="s">
        <v>861</v>
      </c>
      <c r="D4391" s="103">
        <v>6.1614800000000001</v>
      </c>
      <c r="E4391" s="103" t="s">
        <v>862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25">
      <c r="A4392" s="103" t="s">
        <v>962</v>
      </c>
      <c r="B4392" s="103" t="s">
        <v>1092</v>
      </c>
      <c r="C4392" s="103" t="s">
        <v>861</v>
      </c>
      <c r="D4392" s="103">
        <v>6.101</v>
      </c>
      <c r="E4392" s="103" t="s">
        <v>862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25">
      <c r="A4393" s="103" t="s">
        <v>939</v>
      </c>
      <c r="B4393" s="103" t="s">
        <v>979</v>
      </c>
      <c r="C4393" s="103" t="s">
        <v>861</v>
      </c>
      <c r="D4393" s="103">
        <v>6.0150169906777498</v>
      </c>
      <c r="E4393" s="103" t="s">
        <v>862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25">
      <c r="A4394" s="103" t="s">
        <v>921</v>
      </c>
      <c r="B4394" s="103" t="s">
        <v>1169</v>
      </c>
      <c r="C4394" s="103" t="s">
        <v>861</v>
      </c>
      <c r="D4394" s="112">
        <v>6</v>
      </c>
      <c r="E4394" s="103" t="s">
        <v>862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25">
      <c r="A4395" s="103" t="s">
        <v>950</v>
      </c>
      <c r="B4395" s="103" t="s">
        <v>955</v>
      </c>
      <c r="C4395" s="103" t="s">
        <v>861</v>
      </c>
      <c r="D4395" s="112">
        <v>6</v>
      </c>
      <c r="E4395" s="103" t="s">
        <v>862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25">
      <c r="A4396" s="103" t="s">
        <v>998</v>
      </c>
      <c r="B4396" s="103" t="s">
        <v>948</v>
      </c>
      <c r="C4396" s="103" t="s">
        <v>900</v>
      </c>
      <c r="D4396" s="103">
        <v>5.9906734771504997</v>
      </c>
      <c r="E4396" s="103" t="s">
        <v>471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25">
      <c r="A4397" s="103" t="s">
        <v>943</v>
      </c>
      <c r="B4397" s="103" t="s">
        <v>1040</v>
      </c>
      <c r="C4397" s="103" t="s">
        <v>861</v>
      </c>
      <c r="D4397" s="103">
        <v>5.9889999999999999</v>
      </c>
      <c r="E4397" s="103" t="s">
        <v>862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25">
      <c r="A4398" s="103" t="s">
        <v>890</v>
      </c>
      <c r="B4398" s="103" t="s">
        <v>1160</v>
      </c>
      <c r="C4398" s="103" t="s">
        <v>861</v>
      </c>
      <c r="D4398" s="103">
        <v>5.9194599999999999</v>
      </c>
      <c r="E4398" s="103" t="s">
        <v>862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25">
      <c r="A4399" s="103" t="s">
        <v>890</v>
      </c>
      <c r="B4399" s="103" t="s">
        <v>1018</v>
      </c>
      <c r="C4399" s="103" t="s">
        <v>861</v>
      </c>
      <c r="D4399" s="103">
        <v>5.9105883283789318</v>
      </c>
      <c r="E4399" s="103" t="s">
        <v>862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25">
      <c r="A4400" s="103" t="s">
        <v>881</v>
      </c>
      <c r="B4400" s="103" t="s">
        <v>1099</v>
      </c>
      <c r="C4400" s="103" t="s">
        <v>861</v>
      </c>
      <c r="D4400" s="103">
        <v>5.8768158479999997</v>
      </c>
      <c r="E4400" s="103" t="s">
        <v>862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25">
      <c r="A4401" s="103" t="s">
        <v>902</v>
      </c>
      <c r="B4401" s="103" t="s">
        <v>1105</v>
      </c>
      <c r="C4401" s="103" t="s">
        <v>861</v>
      </c>
      <c r="D4401" s="103">
        <v>5.8581603800000002</v>
      </c>
      <c r="E4401" s="103" t="s">
        <v>862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25">
      <c r="A4402" s="103" t="s">
        <v>1007</v>
      </c>
      <c r="B4402" s="103" t="s">
        <v>1009</v>
      </c>
      <c r="C4402" s="103" t="s">
        <v>861</v>
      </c>
      <c r="D4402" s="111">
        <v>5.83</v>
      </c>
      <c r="E4402" s="103" t="s">
        <v>862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25">
      <c r="A4403" s="103" t="s">
        <v>927</v>
      </c>
      <c r="B4403" s="103" t="s">
        <v>1117</v>
      </c>
      <c r="C4403" s="103" t="s">
        <v>861</v>
      </c>
      <c r="D4403" s="103">
        <v>5.8110497525999998</v>
      </c>
      <c r="E4403" s="103" t="s">
        <v>862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25">
      <c r="A4404" s="103" t="s">
        <v>929</v>
      </c>
      <c r="B4404" s="103" t="s">
        <v>1113</v>
      </c>
      <c r="C4404" s="103" t="s">
        <v>861</v>
      </c>
      <c r="D4404" s="103">
        <v>5.7703392930000001</v>
      </c>
      <c r="E4404" s="103" t="s">
        <v>862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25">
      <c r="A4405" s="103" t="s">
        <v>890</v>
      </c>
      <c r="B4405" s="103" t="s">
        <v>1111</v>
      </c>
      <c r="C4405" s="103" t="s">
        <v>861</v>
      </c>
      <c r="D4405" s="111">
        <v>5.74</v>
      </c>
      <c r="E4405" s="103" t="s">
        <v>862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25">
      <c r="A4406" s="103" t="s">
        <v>943</v>
      </c>
      <c r="B4406" s="103" t="s">
        <v>986</v>
      </c>
      <c r="C4406" s="103" t="s">
        <v>861</v>
      </c>
      <c r="D4406" s="103">
        <v>5.7247424312868</v>
      </c>
      <c r="E4406" s="103" t="s">
        <v>862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25">
      <c r="A4407" s="103" t="s">
        <v>1066</v>
      </c>
      <c r="B4407" s="103" t="s">
        <v>1075</v>
      </c>
      <c r="D4407" s="103">
        <v>5.7198357299011251</v>
      </c>
      <c r="E4407" s="103" t="s">
        <v>471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25">
      <c r="A4408" s="103" t="s">
        <v>975</v>
      </c>
      <c r="B4408" s="103" t="s">
        <v>957</v>
      </c>
      <c r="C4408" s="103" t="s">
        <v>861</v>
      </c>
      <c r="D4408" s="103">
        <v>5.7102324869266958</v>
      </c>
      <c r="E4408" s="103" t="s">
        <v>862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25">
      <c r="A4409" s="103" t="s">
        <v>898</v>
      </c>
      <c r="B4409" s="103" t="s">
        <v>988</v>
      </c>
      <c r="C4409" s="103" t="s">
        <v>861</v>
      </c>
      <c r="D4409" s="111">
        <v>5.67</v>
      </c>
      <c r="E4409" s="103" t="s">
        <v>862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25">
      <c r="A4410" s="103" t="s">
        <v>1007</v>
      </c>
      <c r="B4410" s="103" t="s">
        <v>956</v>
      </c>
      <c r="C4410" s="103" t="s">
        <v>861</v>
      </c>
      <c r="D4410" s="103">
        <v>5.6689999999999996</v>
      </c>
      <c r="E4410" s="103" t="s">
        <v>862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25">
      <c r="A4411" s="103" t="s">
        <v>935</v>
      </c>
      <c r="B4411" s="103" t="s">
        <v>1131</v>
      </c>
      <c r="C4411" s="103" t="s">
        <v>861</v>
      </c>
      <c r="D4411" s="103">
        <v>5.6285990000000004</v>
      </c>
      <c r="E4411" s="103" t="s">
        <v>862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25">
      <c r="A4412" s="103" t="s">
        <v>894</v>
      </c>
      <c r="B4412" s="103" t="s">
        <v>1027</v>
      </c>
      <c r="C4412" s="103" t="s">
        <v>861</v>
      </c>
      <c r="D4412" s="103">
        <v>5.612152</v>
      </c>
      <c r="E4412" s="103" t="s">
        <v>862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25">
      <c r="A4413" s="103" t="s">
        <v>1007</v>
      </c>
      <c r="B4413" s="103" t="s">
        <v>876</v>
      </c>
      <c r="C4413" s="103" t="s">
        <v>861</v>
      </c>
      <c r="D4413" s="103">
        <v>5.5579999999999998</v>
      </c>
      <c r="E4413" s="103" t="s">
        <v>862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25">
      <c r="A4414" s="103" t="s">
        <v>890</v>
      </c>
      <c r="B4414" s="103" t="s">
        <v>963</v>
      </c>
      <c r="C4414" s="103" t="s">
        <v>861</v>
      </c>
      <c r="D4414" s="103">
        <v>5.5192382484899998</v>
      </c>
      <c r="E4414" s="103" t="s">
        <v>862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25">
      <c r="A4415" s="103" t="s">
        <v>898</v>
      </c>
      <c r="B4415" s="103" t="s">
        <v>965</v>
      </c>
      <c r="C4415" s="103" t="s">
        <v>966</v>
      </c>
      <c r="D4415" s="103">
        <v>5.4876538400000001</v>
      </c>
      <c r="E4415" s="103" t="s">
        <v>862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25">
      <c r="A4416" s="103" t="s">
        <v>962</v>
      </c>
      <c r="B4416" s="103" t="s">
        <v>1097</v>
      </c>
      <c r="C4416" s="103" t="s">
        <v>861</v>
      </c>
      <c r="D4416" s="103">
        <v>5.4859099999999996</v>
      </c>
      <c r="E4416" s="103" t="s">
        <v>862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25">
      <c r="A4417" s="103" t="s">
        <v>974</v>
      </c>
      <c r="B4417" s="103" t="s">
        <v>1106</v>
      </c>
      <c r="C4417" s="103" t="s">
        <v>861</v>
      </c>
      <c r="D4417" s="103">
        <v>5.485452997866</v>
      </c>
      <c r="E4417" s="103" t="s">
        <v>862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25">
      <c r="A4418" s="103" t="s">
        <v>908</v>
      </c>
      <c r="B4418" s="103" t="s">
        <v>891</v>
      </c>
      <c r="C4418" s="103" t="s">
        <v>861</v>
      </c>
      <c r="D4418" s="103">
        <v>5.4751859999999999</v>
      </c>
      <c r="E4418" s="103" t="s">
        <v>862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25">
      <c r="A4419" s="103" t="s">
        <v>1007</v>
      </c>
      <c r="B4419" s="103" t="s">
        <v>979</v>
      </c>
      <c r="C4419" s="103" t="s">
        <v>861</v>
      </c>
      <c r="D4419" s="103">
        <v>5.4651682504433214</v>
      </c>
      <c r="E4419" s="103" t="s">
        <v>862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25">
      <c r="A4420" s="103" t="s">
        <v>1007</v>
      </c>
      <c r="B4420" s="103" t="s">
        <v>1004</v>
      </c>
      <c r="C4420" s="103" t="s">
        <v>861</v>
      </c>
      <c r="D4420" s="111">
        <v>5.46</v>
      </c>
      <c r="E4420" s="103" t="s">
        <v>862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25">
      <c r="A4421" s="103" t="s">
        <v>925</v>
      </c>
      <c r="B4421" s="103" t="s">
        <v>982</v>
      </c>
      <c r="C4421" s="103" t="s">
        <v>861</v>
      </c>
      <c r="D4421" s="111">
        <v>5.46</v>
      </c>
      <c r="E4421" s="103" t="s">
        <v>862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25">
      <c r="A4422" s="103" t="s">
        <v>962</v>
      </c>
      <c r="B4422" s="103" t="s">
        <v>907</v>
      </c>
      <c r="C4422" s="103" t="s">
        <v>861</v>
      </c>
      <c r="D4422" s="103">
        <v>5.4219999999999997</v>
      </c>
      <c r="E4422" s="103" t="s">
        <v>862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25">
      <c r="A4423" s="103" t="s">
        <v>1035</v>
      </c>
      <c r="B4423" s="103" t="s">
        <v>1118</v>
      </c>
      <c r="C4423" s="103" t="s">
        <v>861</v>
      </c>
      <c r="D4423" s="103">
        <v>5.418317795495331</v>
      </c>
      <c r="E4423" s="103" t="s">
        <v>862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25">
      <c r="A4424" s="103" t="s">
        <v>870</v>
      </c>
      <c r="B4424" s="103" t="s">
        <v>1071</v>
      </c>
      <c r="C4424" s="103" t="s">
        <v>861</v>
      </c>
      <c r="D4424" s="103">
        <v>5.4000008739307379</v>
      </c>
      <c r="E4424" s="103" t="s">
        <v>862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25">
      <c r="A4425" s="103" t="s">
        <v>902</v>
      </c>
      <c r="B4425" s="103" t="s">
        <v>1070</v>
      </c>
      <c r="C4425" s="103" t="s">
        <v>861</v>
      </c>
      <c r="D4425" s="103">
        <v>5.3995181269567585</v>
      </c>
      <c r="E4425" s="103" t="s">
        <v>862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25">
      <c r="A4426" s="103" t="s">
        <v>896</v>
      </c>
      <c r="B4426" s="103" t="s">
        <v>1101</v>
      </c>
      <c r="C4426" s="103" t="s">
        <v>861</v>
      </c>
      <c r="D4426" s="103">
        <v>5.3205</v>
      </c>
      <c r="E4426" s="103" t="s">
        <v>862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25">
      <c r="A4427" s="103" t="s">
        <v>1012</v>
      </c>
      <c r="B4427" s="103" t="s">
        <v>1106</v>
      </c>
      <c r="C4427" s="103" t="s">
        <v>861</v>
      </c>
      <c r="D4427" s="103">
        <v>5.3001569252843996</v>
      </c>
      <c r="E4427" s="103" t="s">
        <v>862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25">
      <c r="A4428" s="103" t="s">
        <v>1008</v>
      </c>
      <c r="B4428" s="103" t="s">
        <v>1080</v>
      </c>
      <c r="C4428" s="103" t="s">
        <v>861</v>
      </c>
      <c r="D4428" s="103">
        <v>5.2938678449852352</v>
      </c>
      <c r="E4428" s="103" t="s">
        <v>862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25">
      <c r="A4429" s="103" t="s">
        <v>915</v>
      </c>
      <c r="B4429" s="103" t="s">
        <v>993</v>
      </c>
      <c r="C4429" s="103" t="s">
        <v>861</v>
      </c>
      <c r="D4429" s="103">
        <v>5.2797671560000001</v>
      </c>
      <c r="E4429" s="103" t="s">
        <v>862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25">
      <c r="A4430" s="103" t="s">
        <v>945</v>
      </c>
      <c r="B4430" s="103" t="s">
        <v>1048</v>
      </c>
      <c r="C4430" s="103" t="s">
        <v>861</v>
      </c>
      <c r="D4430" s="103">
        <v>5.2512340000000002</v>
      </c>
      <c r="E4430" s="103" t="s">
        <v>862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25">
      <c r="A4431" s="103" t="s">
        <v>1008</v>
      </c>
      <c r="B4431" s="103" t="s">
        <v>1016</v>
      </c>
      <c r="C4431" s="103" t="s">
        <v>861</v>
      </c>
      <c r="D4431" s="103">
        <v>5.2282804737896003</v>
      </c>
      <c r="E4431" s="103" t="s">
        <v>862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25">
      <c r="A4432" s="103" t="s">
        <v>1007</v>
      </c>
      <c r="B4432" s="103" t="s">
        <v>1118</v>
      </c>
      <c r="C4432" s="103" t="s">
        <v>861</v>
      </c>
      <c r="D4432" s="103">
        <v>5.2010417278433616</v>
      </c>
      <c r="E4432" s="103" t="s">
        <v>862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25">
      <c r="A4433" s="103" t="s">
        <v>961</v>
      </c>
      <c r="B4433" s="103" t="s">
        <v>914</v>
      </c>
      <c r="C4433" s="103" t="s">
        <v>861</v>
      </c>
      <c r="D4433" s="103">
        <v>5.2</v>
      </c>
      <c r="E4433" s="103" t="s">
        <v>862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25">
      <c r="A4434" s="103" t="s">
        <v>890</v>
      </c>
      <c r="B4434" s="103" t="s">
        <v>1075</v>
      </c>
      <c r="D4434" s="103">
        <v>5.1790144706617358</v>
      </c>
      <c r="E4434" s="103" t="s">
        <v>471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25">
      <c r="A4435" s="103" t="s">
        <v>902</v>
      </c>
      <c r="B4435" s="103" t="s">
        <v>1100</v>
      </c>
      <c r="C4435" s="103" t="s">
        <v>861</v>
      </c>
      <c r="D4435" s="103">
        <v>5.1520000000000001</v>
      </c>
      <c r="E4435" s="103" t="s">
        <v>862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25">
      <c r="A4436" s="103" t="s">
        <v>1012</v>
      </c>
      <c r="B4436" s="103" t="s">
        <v>1058</v>
      </c>
      <c r="C4436" s="103" t="s">
        <v>861</v>
      </c>
      <c r="D4436" s="103">
        <v>5.1501038517601998</v>
      </c>
      <c r="E4436" s="103" t="s">
        <v>862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25">
      <c r="A4437" s="103" t="s">
        <v>943</v>
      </c>
      <c r="B4437" s="103" t="s">
        <v>969</v>
      </c>
      <c r="C4437" s="103" t="s">
        <v>861</v>
      </c>
      <c r="D4437" s="103">
        <v>5.1283763528654003</v>
      </c>
      <c r="E4437" s="103" t="s">
        <v>862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25">
      <c r="A4438" s="103" t="s">
        <v>902</v>
      </c>
      <c r="B4438" s="103" t="s">
        <v>1185</v>
      </c>
      <c r="C4438" s="103" t="s">
        <v>861</v>
      </c>
      <c r="D4438" s="103">
        <v>5.1242000000000001</v>
      </c>
      <c r="E4438" s="103" t="s">
        <v>862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25">
      <c r="A4439" s="103" t="s">
        <v>935</v>
      </c>
      <c r="B4439" s="103" t="s">
        <v>957</v>
      </c>
      <c r="C4439" s="103" t="s">
        <v>861</v>
      </c>
      <c r="D4439" s="103">
        <v>5.1150472963039997</v>
      </c>
      <c r="E4439" s="103" t="s">
        <v>862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25">
      <c r="A4440" s="103" t="s">
        <v>1007</v>
      </c>
      <c r="B4440" s="103" t="s">
        <v>968</v>
      </c>
      <c r="C4440" s="103" t="s">
        <v>861</v>
      </c>
      <c r="D4440" s="103">
        <v>5.1103382053418498</v>
      </c>
      <c r="E4440" s="103" t="s">
        <v>862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25">
      <c r="A4441" s="103" t="s">
        <v>881</v>
      </c>
      <c r="B4441" s="103" t="s">
        <v>994</v>
      </c>
      <c r="C4441" s="103" t="s">
        <v>861</v>
      </c>
      <c r="D4441" s="103">
        <v>5.0783297007665844</v>
      </c>
      <c r="E4441" s="103" t="s">
        <v>862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25">
      <c r="A4442" s="103" t="s">
        <v>925</v>
      </c>
      <c r="B4442" s="103" t="s">
        <v>1126</v>
      </c>
      <c r="C4442" s="103" t="s">
        <v>861</v>
      </c>
      <c r="D4442" s="103">
        <v>5.07578</v>
      </c>
      <c r="E4442" s="103" t="s">
        <v>862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25">
      <c r="A4443" s="103" t="s">
        <v>990</v>
      </c>
      <c r="B4443" s="103" t="s">
        <v>1006</v>
      </c>
      <c r="C4443" s="103" t="s">
        <v>861</v>
      </c>
      <c r="D4443" s="103">
        <v>5.0735397549999997</v>
      </c>
      <c r="E4443" s="103" t="s">
        <v>862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25">
      <c r="A4444" s="103" t="s">
        <v>1008</v>
      </c>
      <c r="B4444" s="103" t="s">
        <v>1093</v>
      </c>
      <c r="C4444" s="103" t="s">
        <v>861</v>
      </c>
      <c r="D4444" s="103">
        <v>5.0544779758970702</v>
      </c>
      <c r="E4444" s="103" t="s">
        <v>862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25">
      <c r="A4445" s="103" t="s">
        <v>943</v>
      </c>
      <c r="B4445" s="103" t="s">
        <v>1062</v>
      </c>
      <c r="C4445" s="103" t="s">
        <v>861</v>
      </c>
      <c r="D4445" s="103">
        <v>5.0434720000000004</v>
      </c>
      <c r="E4445" s="103" t="s">
        <v>862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25">
      <c r="A4446" s="103" t="s">
        <v>896</v>
      </c>
      <c r="B4446" s="103" t="s">
        <v>1016</v>
      </c>
      <c r="C4446" s="103" t="s">
        <v>861</v>
      </c>
      <c r="D4446" s="103">
        <v>5.0143115839999997</v>
      </c>
      <c r="E4446" s="103" t="s">
        <v>862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25">
      <c r="A4447" s="103" t="s">
        <v>889</v>
      </c>
      <c r="B4447" s="103" t="s">
        <v>922</v>
      </c>
      <c r="C4447" s="103" t="s">
        <v>861</v>
      </c>
      <c r="D4447" s="112">
        <v>5</v>
      </c>
      <c r="E4447" s="103" t="s">
        <v>862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25">
      <c r="A4448" s="103" t="s">
        <v>863</v>
      </c>
      <c r="B4448" s="103" t="s">
        <v>1145</v>
      </c>
      <c r="C4448" s="103" t="s">
        <v>861</v>
      </c>
      <c r="D4448" s="112">
        <v>5</v>
      </c>
      <c r="E4448" s="103" t="s">
        <v>862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25">
      <c r="A4449" s="103" t="s">
        <v>961</v>
      </c>
      <c r="B4449" s="103" t="s">
        <v>918</v>
      </c>
      <c r="C4449" s="103" t="s">
        <v>861</v>
      </c>
      <c r="D4449" s="112">
        <v>5</v>
      </c>
      <c r="E4449" s="103" t="s">
        <v>862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25">
      <c r="A4450" s="103" t="s">
        <v>925</v>
      </c>
      <c r="B4450" s="103" t="s">
        <v>918</v>
      </c>
      <c r="C4450" s="103" t="s">
        <v>861</v>
      </c>
      <c r="D4450" s="112">
        <v>5</v>
      </c>
      <c r="E4450" s="103" t="s">
        <v>862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25">
      <c r="A4451" s="103" t="s">
        <v>992</v>
      </c>
      <c r="B4451" s="103" t="s">
        <v>1090</v>
      </c>
      <c r="C4451" s="103" t="s">
        <v>861</v>
      </c>
      <c r="D4451" s="111">
        <v>4.96</v>
      </c>
      <c r="E4451" s="103" t="s">
        <v>862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25">
      <c r="A4452" s="103" t="s">
        <v>992</v>
      </c>
      <c r="B4452" s="103" t="s">
        <v>1134</v>
      </c>
      <c r="C4452" s="103" t="s">
        <v>861</v>
      </c>
      <c r="D4452" s="111">
        <v>4.96</v>
      </c>
      <c r="E4452" s="103" t="s">
        <v>862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25">
      <c r="A4453" s="103" t="s">
        <v>902</v>
      </c>
      <c r="B4453" s="103" t="s">
        <v>1183</v>
      </c>
      <c r="C4453" s="103" t="s">
        <v>861</v>
      </c>
      <c r="D4453" s="103">
        <v>4.8749000000000002</v>
      </c>
      <c r="E4453" s="103" t="s">
        <v>862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25">
      <c r="A4454" s="103" t="s">
        <v>935</v>
      </c>
      <c r="B4454" s="103" t="s">
        <v>1040</v>
      </c>
      <c r="C4454" s="103" t="s">
        <v>861</v>
      </c>
      <c r="D4454" s="103">
        <v>4.8602774999999996</v>
      </c>
      <c r="E4454" s="103" t="s">
        <v>862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25">
      <c r="A4455" s="103" t="s">
        <v>924</v>
      </c>
      <c r="B4455" s="103" t="s">
        <v>1038</v>
      </c>
      <c r="C4455" s="103" t="s">
        <v>861</v>
      </c>
      <c r="D4455" s="103">
        <v>4.8071288248477577</v>
      </c>
      <c r="E4455" s="103" t="s">
        <v>862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25">
      <c r="A4456" s="103" t="s">
        <v>915</v>
      </c>
      <c r="B4456" s="103" t="s">
        <v>956</v>
      </c>
      <c r="C4456" s="103" t="s">
        <v>861</v>
      </c>
      <c r="D4456" s="103">
        <v>4.8</v>
      </c>
      <c r="E4456" s="103" t="s">
        <v>862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25">
      <c r="A4457" s="103" t="s">
        <v>881</v>
      </c>
      <c r="B4457" s="103" t="s">
        <v>1154</v>
      </c>
      <c r="C4457" s="103" t="s">
        <v>861</v>
      </c>
      <c r="D4457" s="103">
        <v>4.8</v>
      </c>
      <c r="E4457" s="103" t="s">
        <v>862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25">
      <c r="A4458" s="103" t="s">
        <v>962</v>
      </c>
      <c r="B4458" s="103" t="s">
        <v>1019</v>
      </c>
      <c r="C4458" s="103" t="s">
        <v>861</v>
      </c>
      <c r="D4458" s="103">
        <v>4.7809999999999997</v>
      </c>
      <c r="E4458" s="103" t="s">
        <v>862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25">
      <c r="A4459" s="103" t="s">
        <v>863</v>
      </c>
      <c r="B4459" s="103" t="s">
        <v>1139</v>
      </c>
      <c r="C4459" s="103" t="s">
        <v>861</v>
      </c>
      <c r="D4459" s="111">
        <v>4.74</v>
      </c>
      <c r="E4459" s="103" t="s">
        <v>862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25">
      <c r="A4460" s="103" t="s">
        <v>944</v>
      </c>
      <c r="B4460" s="103" t="s">
        <v>952</v>
      </c>
      <c r="C4460" s="103" t="s">
        <v>900</v>
      </c>
      <c r="D4460" s="103">
        <v>4.7335269999999996</v>
      </c>
      <c r="E4460" s="103" t="s">
        <v>471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25">
      <c r="A4461" s="103" t="s">
        <v>950</v>
      </c>
      <c r="B4461" s="103" t="s">
        <v>1072</v>
      </c>
      <c r="C4461" s="103" t="s">
        <v>861</v>
      </c>
      <c r="D4461" s="103">
        <v>4.7232346837000003</v>
      </c>
      <c r="E4461" s="103" t="s">
        <v>862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25">
      <c r="A4462" s="103" t="s">
        <v>950</v>
      </c>
      <c r="B4462" s="103" t="s">
        <v>1097</v>
      </c>
      <c r="C4462" s="103" t="s">
        <v>861</v>
      </c>
      <c r="D4462" s="103">
        <v>4.706798</v>
      </c>
      <c r="E4462" s="103" t="s">
        <v>862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25">
      <c r="A4463" s="103" t="s">
        <v>924</v>
      </c>
      <c r="B4463" s="103" t="s">
        <v>1130</v>
      </c>
      <c r="C4463" s="103" t="s">
        <v>861</v>
      </c>
      <c r="D4463" s="103">
        <v>4.6980469999999999</v>
      </c>
      <c r="E4463" s="103" t="s">
        <v>862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25">
      <c r="A4464" s="103" t="s">
        <v>873</v>
      </c>
      <c r="B4464" s="103" t="s">
        <v>958</v>
      </c>
      <c r="C4464" s="103" t="s">
        <v>900</v>
      </c>
      <c r="D4464" s="103">
        <v>4.6622061009999998</v>
      </c>
      <c r="E4464" s="103" t="s">
        <v>471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25">
      <c r="A4465" s="103" t="s">
        <v>945</v>
      </c>
      <c r="B4465" s="103" t="s">
        <v>1126</v>
      </c>
      <c r="C4465" s="103" t="s">
        <v>861</v>
      </c>
      <c r="D4465" s="103">
        <v>4.6534700000000004</v>
      </c>
      <c r="E4465" s="103" t="s">
        <v>862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25">
      <c r="A4466" s="103" t="s">
        <v>972</v>
      </c>
      <c r="B4466" s="103" t="s">
        <v>1010</v>
      </c>
      <c r="C4466" s="103" t="s">
        <v>861</v>
      </c>
      <c r="D4466" s="111">
        <v>4.6399999999999997</v>
      </c>
      <c r="E4466" s="103" t="s">
        <v>862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25">
      <c r="A4467" s="103" t="s">
        <v>935</v>
      </c>
      <c r="B4467" s="103" t="s">
        <v>1051</v>
      </c>
      <c r="C4467" s="103" t="s">
        <v>861</v>
      </c>
      <c r="D4467" s="103">
        <v>4.6010632662799997</v>
      </c>
      <c r="E4467" s="103" t="s">
        <v>862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25">
      <c r="A4468" s="103" t="s">
        <v>894</v>
      </c>
      <c r="B4468" s="103" t="s">
        <v>1054</v>
      </c>
      <c r="C4468" s="103" t="s">
        <v>861</v>
      </c>
      <c r="D4468" s="103">
        <v>4.5999999999999996</v>
      </c>
      <c r="E4468" s="103" t="s">
        <v>862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25">
      <c r="A4469" s="103" t="s">
        <v>945</v>
      </c>
      <c r="B4469" s="103" t="s">
        <v>1088</v>
      </c>
      <c r="C4469" s="103" t="s">
        <v>861</v>
      </c>
      <c r="D4469" s="111">
        <v>4.58</v>
      </c>
      <c r="E4469" s="103" t="s">
        <v>862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25">
      <c r="A4470" s="103" t="s">
        <v>929</v>
      </c>
      <c r="B4470" s="103" t="s">
        <v>1122</v>
      </c>
      <c r="C4470" s="103" t="s">
        <v>861</v>
      </c>
      <c r="D4470" s="103">
        <v>4.4708810000000003</v>
      </c>
      <c r="E4470" s="103" t="s">
        <v>862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25">
      <c r="A4471" s="103" t="s">
        <v>889</v>
      </c>
      <c r="B4471" s="103" t="s">
        <v>1005</v>
      </c>
      <c r="C4471" s="103" t="s">
        <v>861</v>
      </c>
      <c r="D4471" s="103">
        <v>4.4388680000000003</v>
      </c>
      <c r="E4471" s="103" t="s">
        <v>862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25">
      <c r="A4472" s="103" t="s">
        <v>885</v>
      </c>
      <c r="B4472" s="103" t="s">
        <v>1004</v>
      </c>
      <c r="C4472" s="103" t="s">
        <v>861</v>
      </c>
      <c r="D4472" s="103">
        <v>4.4092064300000002</v>
      </c>
      <c r="E4472" s="103" t="s">
        <v>862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25">
      <c r="A4473" s="103" t="s">
        <v>1007</v>
      </c>
      <c r="B4473" s="103" t="s">
        <v>986</v>
      </c>
      <c r="C4473" s="103" t="s">
        <v>861</v>
      </c>
      <c r="D4473" s="103">
        <v>4.4062506274690607</v>
      </c>
      <c r="E4473" s="103" t="s">
        <v>862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25">
      <c r="A4474" s="103" t="s">
        <v>908</v>
      </c>
      <c r="B4474" s="103" t="s">
        <v>978</v>
      </c>
      <c r="C4474" s="103" t="s">
        <v>861</v>
      </c>
      <c r="D4474" s="103">
        <v>4.3807380599999997</v>
      </c>
      <c r="E4474" s="103" t="s">
        <v>862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25">
      <c r="A4475" s="103" t="s">
        <v>990</v>
      </c>
      <c r="B4475" s="103" t="s">
        <v>1030</v>
      </c>
      <c r="C4475" s="103" t="s">
        <v>861</v>
      </c>
      <c r="D4475" s="111">
        <v>4.38</v>
      </c>
      <c r="E4475" s="103" t="s">
        <v>862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25">
      <c r="A4476" s="103" t="s">
        <v>951</v>
      </c>
      <c r="B4476" s="103" t="s">
        <v>963</v>
      </c>
      <c r="C4476" s="103" t="s">
        <v>861</v>
      </c>
      <c r="D4476" s="103">
        <v>4.3608950359999996</v>
      </c>
      <c r="E4476" s="103" t="s">
        <v>862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25">
      <c r="A4477" s="103" t="s">
        <v>1007</v>
      </c>
      <c r="B4477" s="103" t="s">
        <v>1053</v>
      </c>
      <c r="C4477" s="103" t="s">
        <v>861</v>
      </c>
      <c r="D4477" s="103">
        <v>4.3509099999999998</v>
      </c>
      <c r="E4477" s="103" t="s">
        <v>862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25">
      <c r="A4478" s="103" t="s">
        <v>975</v>
      </c>
      <c r="B4478" s="103" t="s">
        <v>969</v>
      </c>
      <c r="C4478" s="103" t="s">
        <v>861</v>
      </c>
      <c r="D4478" s="103">
        <v>4.329154749643636</v>
      </c>
      <c r="E4478" s="103" t="s">
        <v>862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25">
      <c r="A4479" s="103" t="s">
        <v>881</v>
      </c>
      <c r="B4479" s="103" t="s">
        <v>1032</v>
      </c>
      <c r="C4479" s="103" t="s">
        <v>861</v>
      </c>
      <c r="D4479" s="103">
        <v>4.3191189999999997</v>
      </c>
      <c r="E4479" s="103" t="s">
        <v>862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25">
      <c r="A4480" s="103" t="s">
        <v>943</v>
      </c>
      <c r="B4480" s="103" t="s">
        <v>994</v>
      </c>
      <c r="C4480" s="103" t="s">
        <v>861</v>
      </c>
      <c r="D4480" s="103">
        <v>4.3112767452409448</v>
      </c>
      <c r="E4480" s="103" t="s">
        <v>862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25">
      <c r="A4481" s="103" t="s">
        <v>902</v>
      </c>
      <c r="B4481" s="103" t="s">
        <v>1115</v>
      </c>
      <c r="C4481" s="103" t="s">
        <v>861</v>
      </c>
      <c r="D4481" s="103">
        <v>4.3019999999999996</v>
      </c>
      <c r="E4481" s="103" t="s">
        <v>862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25">
      <c r="A4482" s="103" t="s">
        <v>863</v>
      </c>
      <c r="B4482" s="103" t="s">
        <v>986</v>
      </c>
      <c r="C4482" s="103" t="s">
        <v>861</v>
      </c>
      <c r="D4482" s="103">
        <v>4.2997191082266051</v>
      </c>
      <c r="E4482" s="103" t="s">
        <v>862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25">
      <c r="A4483" s="103" t="s">
        <v>1008</v>
      </c>
      <c r="B4483" s="103" t="s">
        <v>1126</v>
      </c>
      <c r="C4483" s="103" t="s">
        <v>861</v>
      </c>
      <c r="D4483" s="103">
        <v>4.2837300000000003</v>
      </c>
      <c r="E4483" s="103" t="s">
        <v>862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25">
      <c r="A4484" s="103" t="s">
        <v>972</v>
      </c>
      <c r="B4484" s="103" t="s">
        <v>1116</v>
      </c>
      <c r="C4484" s="103" t="s">
        <v>861</v>
      </c>
      <c r="D4484" s="103">
        <v>4.2</v>
      </c>
      <c r="E4484" s="103" t="s">
        <v>862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25">
      <c r="A4485" s="103" t="s">
        <v>890</v>
      </c>
      <c r="B4485" s="103" t="s">
        <v>1060</v>
      </c>
      <c r="C4485" s="103" t="s">
        <v>861</v>
      </c>
      <c r="D4485" s="103">
        <v>4.1712186999999998</v>
      </c>
      <c r="E4485" s="103" t="s">
        <v>862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25">
      <c r="A4486" s="103" t="s">
        <v>873</v>
      </c>
      <c r="B4486" s="103" t="s">
        <v>1094</v>
      </c>
      <c r="C4486" s="103" t="s">
        <v>861</v>
      </c>
      <c r="D4486" s="103">
        <v>4.1579370000000004</v>
      </c>
      <c r="E4486" s="103" t="s">
        <v>862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25">
      <c r="A4487" s="103" t="s">
        <v>896</v>
      </c>
      <c r="B4487" s="103" t="s">
        <v>1010</v>
      </c>
      <c r="C4487" s="103" t="s">
        <v>861</v>
      </c>
      <c r="D4487" s="111">
        <v>4.13</v>
      </c>
      <c r="E4487" s="103" t="s">
        <v>862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25">
      <c r="A4488" s="103" t="s">
        <v>915</v>
      </c>
      <c r="B4488" s="103" t="s">
        <v>977</v>
      </c>
      <c r="D4488" s="103">
        <v>4.1099388006000002</v>
      </c>
      <c r="E4488" s="103" t="s">
        <v>471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25">
      <c r="A4489" s="103" t="s">
        <v>1007</v>
      </c>
      <c r="B4489" s="103" t="s">
        <v>989</v>
      </c>
      <c r="C4489" s="103" t="s">
        <v>861</v>
      </c>
      <c r="D4489" s="103">
        <v>4.1057964872000001</v>
      </c>
      <c r="E4489" s="103" t="s">
        <v>862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25">
      <c r="A4490" s="103" t="s">
        <v>881</v>
      </c>
      <c r="B4490" s="103" t="s">
        <v>1123</v>
      </c>
      <c r="C4490" s="103" t="s">
        <v>861</v>
      </c>
      <c r="D4490" s="103">
        <v>4.1021059639999997</v>
      </c>
      <c r="E4490" s="103" t="s">
        <v>862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25">
      <c r="A4491" s="103" t="s">
        <v>894</v>
      </c>
      <c r="B4491" s="103" t="s">
        <v>1124</v>
      </c>
      <c r="C4491" s="103" t="s">
        <v>861</v>
      </c>
      <c r="D4491" s="103">
        <v>4.0963417523387298</v>
      </c>
      <c r="E4491" s="103" t="s">
        <v>862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25">
      <c r="A4492" s="103" t="s">
        <v>1066</v>
      </c>
      <c r="B4492" s="103" t="s">
        <v>957</v>
      </c>
      <c r="C4492" s="103" t="s">
        <v>861</v>
      </c>
      <c r="D4492" s="103">
        <v>4.0950460187499029</v>
      </c>
      <c r="E4492" s="103" t="s">
        <v>862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25">
      <c r="A4493" s="103" t="s">
        <v>915</v>
      </c>
      <c r="B4493" s="103" t="s">
        <v>860</v>
      </c>
      <c r="C4493" s="103" t="s">
        <v>861</v>
      </c>
      <c r="D4493" s="112">
        <v>4</v>
      </c>
      <c r="E4493" s="103" t="s">
        <v>862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25">
      <c r="A4494" s="103" t="s">
        <v>1012</v>
      </c>
      <c r="B4494" s="103" t="s">
        <v>985</v>
      </c>
      <c r="C4494" s="103" t="s">
        <v>861</v>
      </c>
      <c r="D4494" s="103">
        <v>3.9972240459999999</v>
      </c>
      <c r="E4494" s="103" t="s">
        <v>862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25">
      <c r="A4495" s="103" t="s">
        <v>924</v>
      </c>
      <c r="B4495" s="103" t="s">
        <v>989</v>
      </c>
      <c r="C4495" s="103" t="s">
        <v>861</v>
      </c>
      <c r="D4495" s="103">
        <v>3.9965959999999998</v>
      </c>
      <c r="E4495" s="103" t="s">
        <v>862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25">
      <c r="A4496" s="103" t="s">
        <v>935</v>
      </c>
      <c r="B4496" s="103" t="s">
        <v>1041</v>
      </c>
      <c r="C4496" s="103" t="s">
        <v>865</v>
      </c>
      <c r="D4496" s="103">
        <v>3.9964653029999999</v>
      </c>
      <c r="E4496" s="103" t="s">
        <v>471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25">
      <c r="A4497" s="103" t="s">
        <v>939</v>
      </c>
      <c r="B4497" s="103" t="s">
        <v>1038</v>
      </c>
      <c r="C4497" s="103" t="s">
        <v>861</v>
      </c>
      <c r="D4497" s="103">
        <v>3.9793790751775999</v>
      </c>
      <c r="E4497" s="103" t="s">
        <v>862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25">
      <c r="A4498" s="103" t="s">
        <v>908</v>
      </c>
      <c r="B4498" s="103" t="s">
        <v>986</v>
      </c>
      <c r="C4498" s="103" t="s">
        <v>861</v>
      </c>
      <c r="D4498" s="103">
        <v>3.9772026682359001</v>
      </c>
      <c r="E4498" s="103" t="s">
        <v>862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25">
      <c r="A4499" s="103" t="s">
        <v>990</v>
      </c>
      <c r="B4499" s="103" t="s">
        <v>868</v>
      </c>
      <c r="C4499" s="103" t="s">
        <v>861</v>
      </c>
      <c r="D4499" s="103">
        <v>3.9590757000000001</v>
      </c>
      <c r="E4499" s="103" t="s">
        <v>862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25">
      <c r="A4500" s="103" t="s">
        <v>1035</v>
      </c>
      <c r="B4500" s="103" t="s">
        <v>980</v>
      </c>
      <c r="C4500" s="103" t="s">
        <v>861</v>
      </c>
      <c r="D4500" s="103">
        <v>3.948854213735657</v>
      </c>
      <c r="E4500" s="103" t="s">
        <v>862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25">
      <c r="A4501" s="103" t="s">
        <v>873</v>
      </c>
      <c r="B4501" s="103" t="s">
        <v>1111</v>
      </c>
      <c r="C4501" s="103" t="s">
        <v>861</v>
      </c>
      <c r="D4501" s="103">
        <v>3.9422511485396874</v>
      </c>
      <c r="E4501" s="103" t="s">
        <v>862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25">
      <c r="A4502" s="103" t="s">
        <v>938</v>
      </c>
      <c r="B4502" s="103" t="s">
        <v>941</v>
      </c>
      <c r="C4502" s="103" t="s">
        <v>861</v>
      </c>
      <c r="D4502" s="103">
        <v>3.9354911499999998</v>
      </c>
      <c r="E4502" s="103" t="s">
        <v>862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25">
      <c r="A4503" s="103" t="s">
        <v>992</v>
      </c>
      <c r="B4503" s="103" t="s">
        <v>876</v>
      </c>
      <c r="C4503" s="103" t="s">
        <v>861</v>
      </c>
      <c r="D4503" s="103">
        <v>3.9256146799999998</v>
      </c>
      <c r="E4503" s="103" t="s">
        <v>862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25">
      <c r="A4504" s="103" t="s">
        <v>921</v>
      </c>
      <c r="B4504" s="103" t="s">
        <v>1123</v>
      </c>
      <c r="C4504" s="103" t="s">
        <v>861</v>
      </c>
      <c r="D4504" s="103">
        <v>3.8223623999999998</v>
      </c>
      <c r="E4504" s="103" t="s">
        <v>862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25">
      <c r="A4505" s="103" t="s">
        <v>889</v>
      </c>
      <c r="B4505" s="103" t="s">
        <v>1060</v>
      </c>
      <c r="C4505" s="103" t="s">
        <v>861</v>
      </c>
      <c r="D4505" s="103">
        <v>3.8050000000000002</v>
      </c>
      <c r="E4505" s="103" t="s">
        <v>862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25">
      <c r="A4506" s="103" t="s">
        <v>961</v>
      </c>
      <c r="B4506" s="103" t="s">
        <v>882</v>
      </c>
      <c r="C4506" s="103" t="s">
        <v>861</v>
      </c>
      <c r="D4506" s="103">
        <v>3.8</v>
      </c>
      <c r="E4506" s="103" t="s">
        <v>862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25">
      <c r="A4507" s="103" t="s">
        <v>998</v>
      </c>
      <c r="B4507" s="103" t="s">
        <v>920</v>
      </c>
      <c r="C4507" s="103" t="s">
        <v>861</v>
      </c>
      <c r="D4507" s="103">
        <v>3.8</v>
      </c>
      <c r="E4507" s="103" t="s">
        <v>862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25">
      <c r="A4508" s="103" t="s">
        <v>962</v>
      </c>
      <c r="B4508" s="103" t="s">
        <v>1185</v>
      </c>
      <c r="C4508" s="103" t="s">
        <v>861</v>
      </c>
      <c r="D4508" s="103">
        <v>3.7850000000000001</v>
      </c>
      <c r="E4508" s="103" t="s">
        <v>862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25">
      <c r="A4509" s="103" t="s">
        <v>935</v>
      </c>
      <c r="B4509" s="103" t="s">
        <v>986</v>
      </c>
      <c r="C4509" s="103" t="s">
        <v>861</v>
      </c>
      <c r="D4509" s="103">
        <v>3.77614415636</v>
      </c>
      <c r="E4509" s="103" t="s">
        <v>862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25">
      <c r="A4510" s="103" t="s">
        <v>1012</v>
      </c>
      <c r="B4510" s="103" t="s">
        <v>957</v>
      </c>
      <c r="C4510" s="103" t="s">
        <v>861</v>
      </c>
      <c r="D4510" s="103">
        <v>3.771545922142467</v>
      </c>
      <c r="E4510" s="103" t="s">
        <v>862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25">
      <c r="A4511" s="103" t="s">
        <v>875</v>
      </c>
      <c r="B4511" s="103" t="s">
        <v>1071</v>
      </c>
      <c r="C4511" s="103" t="s">
        <v>861</v>
      </c>
      <c r="D4511" s="103">
        <v>3.7387798397202441</v>
      </c>
      <c r="E4511" s="103" t="s">
        <v>862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25">
      <c r="A4512" s="103" t="s">
        <v>990</v>
      </c>
      <c r="B4512" s="103" t="s">
        <v>941</v>
      </c>
      <c r="C4512" s="103" t="s">
        <v>861</v>
      </c>
      <c r="D4512" s="103">
        <v>3.7320000000000002</v>
      </c>
      <c r="E4512" s="103" t="s">
        <v>862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25">
      <c r="A4513" s="103" t="s">
        <v>998</v>
      </c>
      <c r="B4513" s="103" t="s">
        <v>968</v>
      </c>
      <c r="C4513" s="103" t="s">
        <v>861</v>
      </c>
      <c r="D4513" s="103">
        <v>3.7111655229178</v>
      </c>
      <c r="E4513" s="103" t="s">
        <v>862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25">
      <c r="A4514" s="103" t="s">
        <v>873</v>
      </c>
      <c r="B4514" s="103" t="s">
        <v>1070</v>
      </c>
      <c r="C4514" s="103" t="s">
        <v>861</v>
      </c>
      <c r="D4514" s="103">
        <v>3.7041081677264898</v>
      </c>
      <c r="E4514" s="103" t="s">
        <v>862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25">
      <c r="A4515" s="103" t="s">
        <v>929</v>
      </c>
      <c r="B4515" s="103" t="s">
        <v>1095</v>
      </c>
      <c r="C4515" s="103" t="s">
        <v>861</v>
      </c>
      <c r="D4515" s="103">
        <v>3.7</v>
      </c>
      <c r="E4515" s="103" t="s">
        <v>862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25">
      <c r="A4516" s="103" t="s">
        <v>895</v>
      </c>
      <c r="B4516" s="103" t="s">
        <v>1075</v>
      </c>
      <c r="D4516" s="103">
        <v>3.6790220027329998</v>
      </c>
      <c r="E4516" s="103" t="s">
        <v>471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25">
      <c r="A4517" s="103" t="s">
        <v>1007</v>
      </c>
      <c r="B4517" s="103" t="s">
        <v>1034</v>
      </c>
      <c r="C4517" s="103" t="s">
        <v>861</v>
      </c>
      <c r="D4517" s="103">
        <v>3.6669999999999998</v>
      </c>
      <c r="E4517" s="103" t="s">
        <v>862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25">
      <c r="A4518" s="103" t="s">
        <v>938</v>
      </c>
      <c r="B4518" s="103" t="s">
        <v>917</v>
      </c>
      <c r="C4518" s="103" t="s">
        <v>861</v>
      </c>
      <c r="D4518" s="103">
        <v>3.6454979999999999</v>
      </c>
      <c r="E4518" s="103" t="s">
        <v>862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25">
      <c r="A4519" s="103" t="s">
        <v>990</v>
      </c>
      <c r="B4519" s="103" t="s">
        <v>1032</v>
      </c>
      <c r="C4519" s="103" t="s">
        <v>861</v>
      </c>
      <c r="D4519" s="111">
        <v>3.64</v>
      </c>
      <c r="E4519" s="103" t="s">
        <v>862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25">
      <c r="A4520" s="103" t="s">
        <v>863</v>
      </c>
      <c r="B4520" s="103" t="s">
        <v>1068</v>
      </c>
      <c r="C4520" s="103" t="s">
        <v>861</v>
      </c>
      <c r="D4520" s="103">
        <v>3.61411227966</v>
      </c>
      <c r="E4520" s="103" t="s">
        <v>862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25">
      <c r="A4521" s="103" t="s">
        <v>885</v>
      </c>
      <c r="B4521" s="103" t="s">
        <v>920</v>
      </c>
      <c r="C4521" s="103" t="s">
        <v>861</v>
      </c>
      <c r="D4521" s="103">
        <v>3.6</v>
      </c>
      <c r="E4521" s="103" t="s">
        <v>862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25">
      <c r="A4522" s="103" t="s">
        <v>902</v>
      </c>
      <c r="B4522" s="103" t="s">
        <v>1128</v>
      </c>
      <c r="C4522" s="103" t="s">
        <v>861</v>
      </c>
      <c r="D4522" s="111">
        <v>3.58</v>
      </c>
      <c r="E4522" s="103" t="s">
        <v>862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25">
      <c r="A4523" s="103" t="s">
        <v>943</v>
      </c>
      <c r="B4523" s="103" t="s">
        <v>1186</v>
      </c>
      <c r="C4523" s="103" t="s">
        <v>861</v>
      </c>
      <c r="D4523" s="103">
        <v>3.5677866859999998</v>
      </c>
      <c r="E4523" s="103" t="s">
        <v>862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25">
      <c r="A4524" s="103" t="s">
        <v>939</v>
      </c>
      <c r="B4524" s="103" t="s">
        <v>1026</v>
      </c>
      <c r="C4524" s="103" t="s">
        <v>861</v>
      </c>
      <c r="D4524" s="103">
        <v>3.56352</v>
      </c>
      <c r="E4524" s="103" t="s">
        <v>862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25">
      <c r="A4525" s="103" t="s">
        <v>972</v>
      </c>
      <c r="B4525" s="103" t="s">
        <v>996</v>
      </c>
      <c r="C4525" s="103" t="s">
        <v>861</v>
      </c>
      <c r="D4525" s="103">
        <v>3.5421010536333002</v>
      </c>
      <c r="E4525" s="103" t="s">
        <v>862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25">
      <c r="A4526" s="103" t="s">
        <v>992</v>
      </c>
      <c r="B4526" s="103" t="s">
        <v>1040</v>
      </c>
      <c r="C4526" s="103" t="s">
        <v>861</v>
      </c>
      <c r="D4526" s="103">
        <v>3.476822904</v>
      </c>
      <c r="E4526" s="103" t="s">
        <v>862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25">
      <c r="A4527" s="103" t="s">
        <v>898</v>
      </c>
      <c r="B4527" s="103" t="s">
        <v>1034</v>
      </c>
      <c r="C4527" s="103" t="s">
        <v>861</v>
      </c>
      <c r="D4527" s="103">
        <v>3.4752200000000002</v>
      </c>
      <c r="E4527" s="103" t="s">
        <v>862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25">
      <c r="A4528" s="103" t="s">
        <v>975</v>
      </c>
      <c r="B4528" s="103" t="s">
        <v>1123</v>
      </c>
      <c r="C4528" s="103" t="s">
        <v>861</v>
      </c>
      <c r="D4528" s="103">
        <v>3.4447999999999999</v>
      </c>
      <c r="E4528" s="103" t="s">
        <v>862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25">
      <c r="A4529" s="103" t="s">
        <v>929</v>
      </c>
      <c r="B4529" s="103" t="s">
        <v>1072</v>
      </c>
      <c r="C4529" s="103" t="s">
        <v>861</v>
      </c>
      <c r="D4529" s="103">
        <v>3.4342916348000001</v>
      </c>
      <c r="E4529" s="103" t="s">
        <v>862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25">
      <c r="A4530" s="103" t="s">
        <v>897</v>
      </c>
      <c r="B4530" s="103" t="s">
        <v>1075</v>
      </c>
      <c r="D4530" s="103">
        <v>3.4339975584225542</v>
      </c>
      <c r="E4530" s="103" t="s">
        <v>471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25">
      <c r="A4531" s="103" t="s">
        <v>938</v>
      </c>
      <c r="B4531" s="103" t="s">
        <v>948</v>
      </c>
      <c r="C4531" s="103" t="s">
        <v>900</v>
      </c>
      <c r="D4531" s="103">
        <v>3.4097821026499999</v>
      </c>
      <c r="E4531" s="103" t="s">
        <v>471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25">
      <c r="A4532" s="103" t="s">
        <v>975</v>
      </c>
      <c r="B4532" s="103" t="s">
        <v>1161</v>
      </c>
      <c r="C4532" s="103" t="s">
        <v>861</v>
      </c>
      <c r="D4532" s="103">
        <v>3.4</v>
      </c>
      <c r="E4532" s="103" t="s">
        <v>862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25">
      <c r="A4533" s="103" t="s">
        <v>975</v>
      </c>
      <c r="B4533" s="103" t="s">
        <v>1026</v>
      </c>
      <c r="C4533" s="103" t="s">
        <v>861</v>
      </c>
      <c r="D4533" s="103">
        <v>3.4</v>
      </c>
      <c r="E4533" s="103" t="s">
        <v>862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25">
      <c r="A4534" s="103" t="s">
        <v>975</v>
      </c>
      <c r="B4534" s="103" t="s">
        <v>1137</v>
      </c>
      <c r="C4534" s="103" t="s">
        <v>861</v>
      </c>
      <c r="D4534" s="103">
        <v>3.4</v>
      </c>
      <c r="E4534" s="103" t="s">
        <v>862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25">
      <c r="A4535" s="103" t="s">
        <v>898</v>
      </c>
      <c r="B4535" s="103" t="s">
        <v>1114</v>
      </c>
      <c r="C4535" s="103" t="s">
        <v>861</v>
      </c>
      <c r="D4535" s="103">
        <v>3.4</v>
      </c>
      <c r="E4535" s="103" t="s">
        <v>862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25">
      <c r="A4536" s="103" t="s">
        <v>975</v>
      </c>
      <c r="B4536" s="103" t="s">
        <v>1074</v>
      </c>
      <c r="C4536" s="103" t="s">
        <v>861</v>
      </c>
      <c r="D4536" s="103">
        <v>3.4</v>
      </c>
      <c r="E4536" s="103" t="s">
        <v>862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25">
      <c r="A4537" s="103" t="s">
        <v>951</v>
      </c>
      <c r="B4537" s="103" t="s">
        <v>1005</v>
      </c>
      <c r="C4537" s="103" t="s">
        <v>861</v>
      </c>
      <c r="D4537" s="103">
        <v>3.3681603999999998</v>
      </c>
      <c r="E4537" s="103" t="s">
        <v>862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25">
      <c r="A4538" s="103" t="s">
        <v>998</v>
      </c>
      <c r="B4538" s="103" t="s">
        <v>1130</v>
      </c>
      <c r="C4538" s="103" t="s">
        <v>861</v>
      </c>
      <c r="D4538" s="103">
        <v>3.3508440640144945</v>
      </c>
      <c r="E4538" s="103" t="s">
        <v>862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25">
      <c r="A4539" s="103" t="s">
        <v>992</v>
      </c>
      <c r="B4539" s="103" t="s">
        <v>980</v>
      </c>
      <c r="C4539" s="103" t="s">
        <v>861</v>
      </c>
      <c r="D4539" s="103">
        <v>3.3143364219452001</v>
      </c>
      <c r="E4539" s="103" t="s">
        <v>862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25">
      <c r="A4540" s="103" t="s">
        <v>929</v>
      </c>
      <c r="B4540" s="103" t="s">
        <v>931</v>
      </c>
      <c r="C4540" s="103" t="s">
        <v>861</v>
      </c>
      <c r="D4540" s="103">
        <v>3.3</v>
      </c>
      <c r="E4540" s="103" t="s">
        <v>862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25">
      <c r="A4541" s="103" t="s">
        <v>1008</v>
      </c>
      <c r="B4541" s="103" t="s">
        <v>1124</v>
      </c>
      <c r="C4541" s="103" t="s">
        <v>861</v>
      </c>
      <c r="D4541" s="103">
        <v>3.243376</v>
      </c>
      <c r="E4541" s="103" t="s">
        <v>862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25">
      <c r="A4542" s="103" t="s">
        <v>951</v>
      </c>
      <c r="B4542" s="103" t="s">
        <v>1022</v>
      </c>
      <c r="C4542" s="103" t="s">
        <v>861</v>
      </c>
      <c r="D4542" s="103">
        <v>3.2176999999999998</v>
      </c>
      <c r="E4542" s="103" t="s">
        <v>862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25">
      <c r="A4543" s="103" t="s">
        <v>938</v>
      </c>
      <c r="B4543" s="103" t="s">
        <v>980</v>
      </c>
      <c r="C4543" s="103" t="s">
        <v>861</v>
      </c>
      <c r="D4543" s="103">
        <v>3.1825180344000001</v>
      </c>
      <c r="E4543" s="103" t="s">
        <v>862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25">
      <c r="A4544" s="103" t="s">
        <v>1008</v>
      </c>
      <c r="B4544" s="103" t="s">
        <v>1068</v>
      </c>
      <c r="C4544" s="103" t="s">
        <v>861</v>
      </c>
      <c r="D4544" s="103">
        <v>3.1772133359945758</v>
      </c>
      <c r="E4544" s="103" t="s">
        <v>862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25">
      <c r="A4545" s="103" t="s">
        <v>975</v>
      </c>
      <c r="B4545" s="103" t="s">
        <v>883</v>
      </c>
      <c r="C4545" s="103" t="s">
        <v>861</v>
      </c>
      <c r="D4545" s="103">
        <v>3.1391936999999999</v>
      </c>
      <c r="E4545" s="103" t="s">
        <v>862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25">
      <c r="A4546" s="103" t="s">
        <v>950</v>
      </c>
      <c r="B4546" s="103" t="s">
        <v>1026</v>
      </c>
      <c r="C4546" s="103" t="s">
        <v>861</v>
      </c>
      <c r="D4546" s="103">
        <v>3.1257999999999999</v>
      </c>
      <c r="E4546" s="103" t="s">
        <v>862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25">
      <c r="A4547" s="103" t="s">
        <v>885</v>
      </c>
      <c r="B4547" s="103" t="s">
        <v>1071</v>
      </c>
      <c r="C4547" s="103" t="s">
        <v>861</v>
      </c>
      <c r="D4547" s="103">
        <v>3.1243562649049403</v>
      </c>
      <c r="E4547" s="103" t="s">
        <v>862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25">
      <c r="A4548" s="103" t="s">
        <v>962</v>
      </c>
      <c r="B4548" s="103" t="s">
        <v>1187</v>
      </c>
      <c r="C4548" s="103" t="s">
        <v>861</v>
      </c>
      <c r="D4548" s="103">
        <v>3.085</v>
      </c>
      <c r="E4548" s="103" t="s">
        <v>862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25">
      <c r="A4549" s="103" t="s">
        <v>908</v>
      </c>
      <c r="B4549" s="103" t="s">
        <v>1188</v>
      </c>
      <c r="C4549" s="103" t="s">
        <v>861</v>
      </c>
      <c r="D4549" s="103">
        <v>3.081553161</v>
      </c>
      <c r="E4549" s="103" t="s">
        <v>862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25">
      <c r="A4550" s="103" t="s">
        <v>950</v>
      </c>
      <c r="B4550" s="103" t="s">
        <v>1061</v>
      </c>
      <c r="C4550" s="103" t="s">
        <v>861</v>
      </c>
      <c r="D4550" s="112">
        <v>3</v>
      </c>
      <c r="E4550" s="103" t="s">
        <v>862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25">
      <c r="A4551" s="103" t="s">
        <v>1007</v>
      </c>
      <c r="B4551" s="103" t="s">
        <v>1041</v>
      </c>
      <c r="C4551" s="103" t="s">
        <v>865</v>
      </c>
      <c r="D4551" s="103">
        <v>2.9990250294799998</v>
      </c>
      <c r="E4551" s="103" t="s">
        <v>471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25">
      <c r="A4552" s="103" t="s">
        <v>925</v>
      </c>
      <c r="B4552" s="103" t="s">
        <v>905</v>
      </c>
      <c r="C4552" s="103" t="s">
        <v>861</v>
      </c>
      <c r="D4552" s="103">
        <v>2.9676814</v>
      </c>
      <c r="E4552" s="103" t="s">
        <v>862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25">
      <c r="A4553" s="103" t="s">
        <v>902</v>
      </c>
      <c r="B4553" s="103" t="s">
        <v>1187</v>
      </c>
      <c r="C4553" s="103" t="s">
        <v>861</v>
      </c>
      <c r="D4553" s="103">
        <v>2.9554</v>
      </c>
      <c r="E4553" s="103" t="s">
        <v>862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25">
      <c r="A4554" s="103" t="s">
        <v>902</v>
      </c>
      <c r="B4554" s="103" t="s">
        <v>1142</v>
      </c>
      <c r="C4554" s="103" t="s">
        <v>861</v>
      </c>
      <c r="D4554" s="103">
        <v>2.9260060000000001</v>
      </c>
      <c r="E4554" s="103" t="s">
        <v>862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25">
      <c r="A4555" s="103" t="s">
        <v>885</v>
      </c>
      <c r="B4555" s="103" t="s">
        <v>1106</v>
      </c>
      <c r="C4555" s="103" t="s">
        <v>861</v>
      </c>
      <c r="D4555" s="103">
        <v>2.8675265847999998</v>
      </c>
      <c r="E4555" s="103" t="s">
        <v>862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25">
      <c r="A4556" s="103" t="s">
        <v>946</v>
      </c>
      <c r="B4556" s="103" t="s">
        <v>1029</v>
      </c>
      <c r="C4556" s="103" t="s">
        <v>861</v>
      </c>
      <c r="D4556" s="103">
        <v>2.8498666928397189</v>
      </c>
      <c r="E4556" s="103" t="s">
        <v>862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25">
      <c r="A4557" s="103" t="s">
        <v>943</v>
      </c>
      <c r="B4557" s="103" t="s">
        <v>996</v>
      </c>
      <c r="C4557" s="103" t="s">
        <v>861</v>
      </c>
      <c r="D4557" s="103">
        <v>2.8048417328894</v>
      </c>
      <c r="E4557" s="103" t="s">
        <v>862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25">
      <c r="A4558" s="103" t="s">
        <v>992</v>
      </c>
      <c r="B4558" s="103" t="s">
        <v>954</v>
      </c>
      <c r="C4558" s="103" t="s">
        <v>861</v>
      </c>
      <c r="D4558" s="103">
        <v>2.8</v>
      </c>
      <c r="E4558" s="103" t="s">
        <v>862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25">
      <c r="A4559" s="103" t="s">
        <v>975</v>
      </c>
      <c r="B4559" s="103" t="s">
        <v>1047</v>
      </c>
      <c r="C4559" s="103" t="s">
        <v>861</v>
      </c>
      <c r="D4559" s="103">
        <v>2.8</v>
      </c>
      <c r="E4559" s="103" t="s">
        <v>862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25">
      <c r="A4560" s="103" t="s">
        <v>915</v>
      </c>
      <c r="B4560" s="103" t="s">
        <v>1002</v>
      </c>
      <c r="C4560" s="103" t="s">
        <v>861</v>
      </c>
      <c r="D4560" s="103">
        <v>2.8</v>
      </c>
      <c r="E4560" s="103" t="s">
        <v>862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25">
      <c r="A4561" s="103" t="s">
        <v>992</v>
      </c>
      <c r="B4561" s="103" t="s">
        <v>1062</v>
      </c>
      <c r="C4561" s="103" t="s">
        <v>861</v>
      </c>
      <c r="D4561" s="103">
        <v>2.8</v>
      </c>
      <c r="E4561" s="103" t="s">
        <v>862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25">
      <c r="A4562" s="103" t="s">
        <v>921</v>
      </c>
      <c r="B4562" s="103" t="s">
        <v>1107</v>
      </c>
      <c r="C4562" s="103" t="s">
        <v>861</v>
      </c>
      <c r="D4562" s="103">
        <v>2.8</v>
      </c>
      <c r="E4562" s="103" t="s">
        <v>862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25">
      <c r="A4563" s="103" t="s">
        <v>998</v>
      </c>
      <c r="B4563" s="103" t="s">
        <v>1041</v>
      </c>
      <c r="C4563" s="103" t="s">
        <v>865</v>
      </c>
      <c r="D4563" s="103">
        <v>2.7961476475999998</v>
      </c>
      <c r="E4563" s="103" t="s">
        <v>471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25">
      <c r="A4564" s="103" t="s">
        <v>902</v>
      </c>
      <c r="B4564" s="103" t="s">
        <v>976</v>
      </c>
      <c r="C4564" s="103" t="s">
        <v>861</v>
      </c>
      <c r="D4564" s="103">
        <v>2.786</v>
      </c>
      <c r="E4564" s="103" t="s">
        <v>862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25">
      <c r="A4565" s="103" t="s">
        <v>1012</v>
      </c>
      <c r="B4565" s="103" t="s">
        <v>1018</v>
      </c>
      <c r="C4565" s="103" t="s">
        <v>861</v>
      </c>
      <c r="D4565" s="103">
        <v>2.7855582903646998</v>
      </c>
      <c r="E4565" s="103" t="s">
        <v>862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25">
      <c r="A4566" s="103" t="s">
        <v>1012</v>
      </c>
      <c r="B4566" s="103" t="s">
        <v>876</v>
      </c>
      <c r="C4566" s="103" t="s">
        <v>861</v>
      </c>
      <c r="D4566" s="103">
        <v>2.7424108999999999</v>
      </c>
      <c r="E4566" s="103" t="s">
        <v>862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25">
      <c r="A4567" s="103" t="s">
        <v>929</v>
      </c>
      <c r="B4567" s="103" t="s">
        <v>1073</v>
      </c>
      <c r="C4567" s="103" t="s">
        <v>861</v>
      </c>
      <c r="D4567" s="103">
        <v>2.7373213820000002</v>
      </c>
      <c r="E4567" s="103" t="s">
        <v>862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25">
      <c r="A4568" s="103" t="s">
        <v>990</v>
      </c>
      <c r="B4568" s="103" t="s">
        <v>905</v>
      </c>
      <c r="C4568" s="103" t="s">
        <v>861</v>
      </c>
      <c r="D4568" s="103">
        <v>2.7254</v>
      </c>
      <c r="E4568" s="103" t="s">
        <v>862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25">
      <c r="A4569" s="103" t="s">
        <v>946</v>
      </c>
      <c r="B4569" s="103" t="s">
        <v>1094</v>
      </c>
      <c r="C4569" s="103" t="s">
        <v>861</v>
      </c>
      <c r="D4569" s="103">
        <v>2.714778092859186</v>
      </c>
      <c r="E4569" s="103" t="s">
        <v>862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25">
      <c r="A4570" s="103" t="s">
        <v>927</v>
      </c>
      <c r="B4570" s="103" t="s">
        <v>1072</v>
      </c>
      <c r="C4570" s="103" t="s">
        <v>861</v>
      </c>
      <c r="D4570" s="103">
        <v>2.7015057005840002</v>
      </c>
      <c r="E4570" s="103" t="s">
        <v>862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25">
      <c r="A4571" s="103" t="s">
        <v>1012</v>
      </c>
      <c r="B4571" s="103" t="s">
        <v>1041</v>
      </c>
      <c r="C4571" s="103" t="s">
        <v>865</v>
      </c>
      <c r="D4571" s="103">
        <v>2.6995690510000001</v>
      </c>
      <c r="E4571" s="103" t="s">
        <v>471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25">
      <c r="A4572" s="103" t="s">
        <v>1012</v>
      </c>
      <c r="B4572" s="103" t="s">
        <v>964</v>
      </c>
      <c r="C4572" s="103" t="s">
        <v>861</v>
      </c>
      <c r="D4572" s="103">
        <v>2.6982622305721078</v>
      </c>
      <c r="E4572" s="103" t="s">
        <v>862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25">
      <c r="A4573" s="103" t="s">
        <v>863</v>
      </c>
      <c r="B4573" s="103" t="s">
        <v>1185</v>
      </c>
      <c r="C4573" s="103" t="s">
        <v>861</v>
      </c>
      <c r="D4573" s="111">
        <v>2.67</v>
      </c>
      <c r="E4573" s="103" t="s">
        <v>862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25">
      <c r="A4574" s="103" t="s">
        <v>1008</v>
      </c>
      <c r="B4574" s="103" t="s">
        <v>1134</v>
      </c>
      <c r="C4574" s="103" t="s">
        <v>861</v>
      </c>
      <c r="D4574" s="103">
        <v>2.6482320000000001</v>
      </c>
      <c r="E4574" s="103" t="s">
        <v>862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25">
      <c r="A4575" s="103" t="s">
        <v>881</v>
      </c>
      <c r="B4575" s="103" t="s">
        <v>1093</v>
      </c>
      <c r="C4575" s="103" t="s">
        <v>861</v>
      </c>
      <c r="D4575" s="103">
        <v>2.6254540587999999</v>
      </c>
      <c r="E4575" s="103" t="s">
        <v>862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25">
      <c r="A4576" s="103" t="s">
        <v>998</v>
      </c>
      <c r="B4576" s="103" t="s">
        <v>979</v>
      </c>
      <c r="C4576" s="103" t="s">
        <v>861</v>
      </c>
      <c r="D4576" s="103">
        <v>2.6069980582145229</v>
      </c>
      <c r="E4576" s="103" t="s">
        <v>862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25">
      <c r="A4577" s="103" t="s">
        <v>881</v>
      </c>
      <c r="B4577" s="103" t="s">
        <v>1189</v>
      </c>
      <c r="C4577" s="103" t="s">
        <v>861</v>
      </c>
      <c r="D4577" s="103">
        <v>2.6</v>
      </c>
      <c r="E4577" s="103" t="s">
        <v>862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25">
      <c r="A4578" s="103" t="s">
        <v>1008</v>
      </c>
      <c r="B4578" s="103" t="s">
        <v>937</v>
      </c>
      <c r="C4578" s="103" t="s">
        <v>861</v>
      </c>
      <c r="D4578" s="103">
        <v>2.6</v>
      </c>
      <c r="E4578" s="103" t="s">
        <v>862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25">
      <c r="A4579" s="103" t="s">
        <v>894</v>
      </c>
      <c r="B4579" s="103" t="s">
        <v>1130</v>
      </c>
      <c r="C4579" s="103" t="s">
        <v>861</v>
      </c>
      <c r="D4579" s="103">
        <v>2.5285579999999999</v>
      </c>
      <c r="E4579" s="103" t="s">
        <v>862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25">
      <c r="A4580" s="103" t="s">
        <v>975</v>
      </c>
      <c r="B4580" s="103" t="s">
        <v>999</v>
      </c>
      <c r="C4580" s="103" t="s">
        <v>861</v>
      </c>
      <c r="D4580" s="103">
        <v>2.5279053874482842</v>
      </c>
      <c r="E4580" s="103" t="s">
        <v>862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25">
      <c r="A4581" s="103" t="s">
        <v>1012</v>
      </c>
      <c r="B4581" s="103" t="s">
        <v>999</v>
      </c>
      <c r="C4581" s="103" t="s">
        <v>861</v>
      </c>
      <c r="D4581" s="103">
        <v>2.5240581723997724</v>
      </c>
      <c r="E4581" s="103" t="s">
        <v>862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25">
      <c r="A4582" s="103" t="s">
        <v>890</v>
      </c>
      <c r="B4582" s="103" t="s">
        <v>1079</v>
      </c>
      <c r="C4582" s="103" t="s">
        <v>861</v>
      </c>
      <c r="D4582" s="103">
        <v>2.4888499999999998</v>
      </c>
      <c r="E4582" s="103" t="s">
        <v>862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25">
      <c r="A4583" s="103" t="s">
        <v>885</v>
      </c>
      <c r="B4583" s="103" t="s">
        <v>905</v>
      </c>
      <c r="C4583" s="103" t="s">
        <v>861</v>
      </c>
      <c r="D4583" s="103">
        <v>2.4873154999999998</v>
      </c>
      <c r="E4583" s="103" t="s">
        <v>862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25">
      <c r="A4584" s="103" t="s">
        <v>935</v>
      </c>
      <c r="B4584" s="103" t="s">
        <v>1060</v>
      </c>
      <c r="C4584" s="103" t="s">
        <v>861</v>
      </c>
      <c r="D4584" s="103">
        <v>2.4776897999999998</v>
      </c>
      <c r="E4584" s="103" t="s">
        <v>862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25">
      <c r="A4585" s="103" t="s">
        <v>1066</v>
      </c>
      <c r="B4585" s="103" t="s">
        <v>964</v>
      </c>
      <c r="C4585" s="103" t="s">
        <v>861</v>
      </c>
      <c r="D4585" s="103">
        <v>2.4622485862815338</v>
      </c>
      <c r="E4585" s="103" t="s">
        <v>862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25">
      <c r="A4586" s="103" t="s">
        <v>951</v>
      </c>
      <c r="B4586" s="103" t="s">
        <v>1032</v>
      </c>
      <c r="C4586" s="103" t="s">
        <v>861</v>
      </c>
      <c r="D4586" s="103">
        <v>2.448</v>
      </c>
      <c r="E4586" s="103" t="s">
        <v>862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25">
      <c r="A4587" s="103" t="s">
        <v>906</v>
      </c>
      <c r="B4587" s="103" t="s">
        <v>1071</v>
      </c>
      <c r="C4587" s="103" t="s">
        <v>861</v>
      </c>
      <c r="D4587" s="103">
        <v>2.4395309789437754</v>
      </c>
      <c r="E4587" s="103" t="s">
        <v>862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25">
      <c r="A4588" s="103" t="s">
        <v>1008</v>
      </c>
      <c r="B4588" s="103" t="s">
        <v>1099</v>
      </c>
      <c r="C4588" s="103" t="s">
        <v>861</v>
      </c>
      <c r="D4588" s="103">
        <v>2.4217840000000002</v>
      </c>
      <c r="E4588" s="103" t="s">
        <v>862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25">
      <c r="A4589" s="103" t="s">
        <v>890</v>
      </c>
      <c r="B4589" s="103" t="s">
        <v>1056</v>
      </c>
      <c r="C4589" s="103" t="s">
        <v>861</v>
      </c>
      <c r="D4589" s="103">
        <v>2.41431</v>
      </c>
      <c r="E4589" s="103" t="s">
        <v>862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25">
      <c r="A4590" s="103" t="s">
        <v>915</v>
      </c>
      <c r="B4590" s="103" t="s">
        <v>1039</v>
      </c>
      <c r="C4590" s="103" t="s">
        <v>861</v>
      </c>
      <c r="D4590" s="103">
        <v>2.4</v>
      </c>
      <c r="E4590" s="103" t="s">
        <v>862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25">
      <c r="A4591" s="103" t="s">
        <v>961</v>
      </c>
      <c r="B4591" s="103" t="s">
        <v>1065</v>
      </c>
      <c r="C4591" s="103" t="s">
        <v>861</v>
      </c>
      <c r="D4591" s="103">
        <v>2.4</v>
      </c>
      <c r="E4591" s="103" t="s">
        <v>862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25">
      <c r="A4592" s="103" t="s">
        <v>1007</v>
      </c>
      <c r="B4592" s="103" t="s">
        <v>988</v>
      </c>
      <c r="C4592" s="103" t="s">
        <v>861</v>
      </c>
      <c r="D4592" s="103">
        <v>2.4</v>
      </c>
      <c r="E4592" s="103" t="s">
        <v>862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25">
      <c r="A4593" s="103" t="s">
        <v>885</v>
      </c>
      <c r="B4593" s="103" t="s">
        <v>1045</v>
      </c>
      <c r="C4593" s="103" t="s">
        <v>861</v>
      </c>
      <c r="D4593" s="103">
        <v>2.4</v>
      </c>
      <c r="E4593" s="103" t="s">
        <v>862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25">
      <c r="A4594" s="103" t="s">
        <v>894</v>
      </c>
      <c r="B4594" s="103" t="s">
        <v>1070</v>
      </c>
      <c r="C4594" s="103" t="s">
        <v>861</v>
      </c>
      <c r="D4594" s="103">
        <v>2.4</v>
      </c>
      <c r="E4594" s="103" t="s">
        <v>862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25">
      <c r="A4595" s="103" t="s">
        <v>896</v>
      </c>
      <c r="B4595" s="103" t="s">
        <v>1025</v>
      </c>
      <c r="C4595" s="103" t="s">
        <v>861</v>
      </c>
      <c r="D4595" s="103">
        <v>2.3995299999999999</v>
      </c>
      <c r="E4595" s="103" t="s">
        <v>862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25">
      <c r="A4596" s="103" t="s">
        <v>972</v>
      </c>
      <c r="B4596" s="103" t="s">
        <v>1126</v>
      </c>
      <c r="C4596" s="103" t="s">
        <v>861</v>
      </c>
      <c r="D4596" s="103">
        <v>2.39090398</v>
      </c>
      <c r="E4596" s="103" t="s">
        <v>862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25">
      <c r="A4597" s="103" t="s">
        <v>990</v>
      </c>
      <c r="B4597" s="103" t="s">
        <v>947</v>
      </c>
      <c r="C4597" s="103" t="s">
        <v>861</v>
      </c>
      <c r="D4597" s="111">
        <v>2.38</v>
      </c>
      <c r="E4597" s="103" t="s">
        <v>862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25">
      <c r="A4598" s="103" t="s">
        <v>881</v>
      </c>
      <c r="B4598" s="103" t="s">
        <v>995</v>
      </c>
      <c r="C4598" s="103" t="s">
        <v>861</v>
      </c>
      <c r="D4598" s="103">
        <v>2.3748999999999998</v>
      </c>
      <c r="E4598" s="103" t="s">
        <v>862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25">
      <c r="A4599" s="103" t="s">
        <v>927</v>
      </c>
      <c r="B4599" s="103" t="s">
        <v>986</v>
      </c>
      <c r="C4599" s="103" t="s">
        <v>861</v>
      </c>
      <c r="D4599" s="103">
        <v>2.3718442646439999</v>
      </c>
      <c r="E4599" s="103" t="s">
        <v>862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25">
      <c r="A4600" s="103" t="s">
        <v>889</v>
      </c>
      <c r="B4600" s="103" t="s">
        <v>868</v>
      </c>
      <c r="C4600" s="103" t="s">
        <v>861</v>
      </c>
      <c r="D4600" s="103">
        <v>2.3449791000000002</v>
      </c>
      <c r="E4600" s="103" t="s">
        <v>862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25">
      <c r="A4601" s="103" t="s">
        <v>925</v>
      </c>
      <c r="B4601" s="103" t="s">
        <v>911</v>
      </c>
      <c r="C4601" s="103" t="s">
        <v>861</v>
      </c>
      <c r="D4601" s="103">
        <v>2.2997133999999999</v>
      </c>
      <c r="E4601" s="103" t="s">
        <v>862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25">
      <c r="A4602" s="103" t="s">
        <v>1066</v>
      </c>
      <c r="B4602" s="103" t="s">
        <v>999</v>
      </c>
      <c r="C4602" s="103" t="s">
        <v>861</v>
      </c>
      <c r="D4602" s="103">
        <v>2.2933610959648543</v>
      </c>
      <c r="E4602" s="103" t="s">
        <v>862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25">
      <c r="A4603" s="103" t="s">
        <v>927</v>
      </c>
      <c r="B4603" s="103" t="s">
        <v>1016</v>
      </c>
      <c r="C4603" s="103" t="s">
        <v>861</v>
      </c>
      <c r="D4603" s="103">
        <v>2.288411006</v>
      </c>
      <c r="E4603" s="103" t="s">
        <v>862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25">
      <c r="A4604" s="103" t="s">
        <v>935</v>
      </c>
      <c r="B4604" s="103" t="s">
        <v>1061</v>
      </c>
      <c r="C4604" s="103" t="s">
        <v>861</v>
      </c>
      <c r="D4604" s="111">
        <v>2.2799999999999998</v>
      </c>
      <c r="E4604" s="103" t="s">
        <v>862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25">
      <c r="A4605" s="103" t="s">
        <v>975</v>
      </c>
      <c r="B4605" s="103" t="s">
        <v>1095</v>
      </c>
      <c r="C4605" s="103" t="s">
        <v>861</v>
      </c>
      <c r="D4605" s="103">
        <v>2.2618999999999998</v>
      </c>
      <c r="E4605" s="103" t="s">
        <v>862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25">
      <c r="A4606" s="103" t="s">
        <v>921</v>
      </c>
      <c r="B4606" s="103" t="s">
        <v>1130</v>
      </c>
      <c r="C4606" s="103" t="s">
        <v>861</v>
      </c>
      <c r="D4606" s="103">
        <v>2.2612000000000001</v>
      </c>
      <c r="E4606" s="103" t="s">
        <v>862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25">
      <c r="A4607" s="103" t="s">
        <v>1012</v>
      </c>
      <c r="B4607" s="103" t="s">
        <v>1033</v>
      </c>
      <c r="C4607" s="103" t="s">
        <v>861</v>
      </c>
      <c r="D4607" s="103">
        <v>2.2605641900000002</v>
      </c>
      <c r="E4607" s="103" t="s">
        <v>862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25">
      <c r="A4608" s="103" t="s">
        <v>929</v>
      </c>
      <c r="B4608" s="103" t="s">
        <v>1020</v>
      </c>
      <c r="C4608" s="103" t="s">
        <v>861</v>
      </c>
      <c r="D4608" s="103">
        <v>2.258</v>
      </c>
      <c r="E4608" s="103" t="s">
        <v>862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25">
      <c r="A4609" s="103" t="s">
        <v>908</v>
      </c>
      <c r="B4609" s="103" t="s">
        <v>1190</v>
      </c>
      <c r="C4609" s="103" t="s">
        <v>861</v>
      </c>
      <c r="D4609" s="103">
        <v>2.2551366527000001</v>
      </c>
      <c r="E4609" s="103" t="s">
        <v>862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25">
      <c r="A4610" s="103" t="s">
        <v>894</v>
      </c>
      <c r="B4610" s="103" t="s">
        <v>1091</v>
      </c>
      <c r="C4610" s="103" t="s">
        <v>861</v>
      </c>
      <c r="D4610" s="103">
        <v>2.2519999999999998</v>
      </c>
      <c r="E4610" s="103" t="s">
        <v>862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25">
      <c r="A4611" s="103" t="s">
        <v>863</v>
      </c>
      <c r="B4611" s="103" t="s">
        <v>1152</v>
      </c>
      <c r="C4611" s="103" t="s">
        <v>861</v>
      </c>
      <c r="D4611" s="103">
        <v>2.2420412490000001</v>
      </c>
      <c r="E4611" s="103" t="s">
        <v>862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25">
      <c r="A4612" s="103" t="s">
        <v>951</v>
      </c>
      <c r="B4612" s="103" t="s">
        <v>1106</v>
      </c>
      <c r="C4612" s="103" t="s">
        <v>861</v>
      </c>
      <c r="D4612" s="103">
        <v>2.2175351171200002</v>
      </c>
      <c r="E4612" s="103" t="s">
        <v>862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25">
      <c r="A4613" s="103" t="s">
        <v>928</v>
      </c>
      <c r="B4613" s="103" t="s">
        <v>1106</v>
      </c>
      <c r="C4613" s="103" t="s">
        <v>861</v>
      </c>
      <c r="D4613" s="103">
        <v>2.217015701114764</v>
      </c>
      <c r="E4613" s="103" t="s">
        <v>862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25">
      <c r="A4614" s="103" t="s">
        <v>925</v>
      </c>
      <c r="B4614" s="103" t="s">
        <v>920</v>
      </c>
      <c r="C4614" s="103" t="s">
        <v>861</v>
      </c>
      <c r="D4614" s="103">
        <v>2.208882</v>
      </c>
      <c r="E4614" s="103" t="s">
        <v>862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25">
      <c r="A4615" s="103" t="s">
        <v>902</v>
      </c>
      <c r="B4615" s="103" t="s">
        <v>1141</v>
      </c>
      <c r="C4615" s="103" t="s">
        <v>861</v>
      </c>
      <c r="D4615" s="103">
        <v>2.2007059519999999</v>
      </c>
      <c r="E4615" s="103" t="s">
        <v>862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25">
      <c r="A4616" s="103" t="s">
        <v>929</v>
      </c>
      <c r="B4616" s="103" t="s">
        <v>1117</v>
      </c>
      <c r="C4616" s="103" t="s">
        <v>861</v>
      </c>
      <c r="D4616" s="103">
        <v>2.2000000000000002</v>
      </c>
      <c r="E4616" s="103" t="s">
        <v>862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25">
      <c r="A4617" s="103" t="s">
        <v>863</v>
      </c>
      <c r="B4617" s="103" t="s">
        <v>1182</v>
      </c>
      <c r="C4617" s="103" t="s">
        <v>861</v>
      </c>
      <c r="D4617" s="103">
        <v>2.2000000000000002</v>
      </c>
      <c r="E4617" s="103" t="s">
        <v>862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25">
      <c r="A4618" s="103" t="s">
        <v>1008</v>
      </c>
      <c r="B4618" s="103" t="s">
        <v>982</v>
      </c>
      <c r="C4618" s="103" t="s">
        <v>861</v>
      </c>
      <c r="D4618" s="103">
        <v>2.2000000000000002</v>
      </c>
      <c r="E4618" s="103" t="s">
        <v>862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25">
      <c r="A4619" s="103" t="s">
        <v>895</v>
      </c>
      <c r="B4619" s="103" t="s">
        <v>1059</v>
      </c>
      <c r="D4619" s="103">
        <v>2.1957008426160001</v>
      </c>
      <c r="E4619" s="103" t="s">
        <v>471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25">
      <c r="A4620" s="103" t="s">
        <v>962</v>
      </c>
      <c r="B4620" s="103" t="s">
        <v>964</v>
      </c>
      <c r="C4620" s="103" t="s">
        <v>861</v>
      </c>
      <c r="D4620" s="103">
        <v>2.1933071499999999</v>
      </c>
      <c r="E4620" s="103" t="s">
        <v>862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25">
      <c r="A4621" s="103" t="s">
        <v>962</v>
      </c>
      <c r="B4621" s="103" t="s">
        <v>1067</v>
      </c>
      <c r="C4621" s="103" t="s">
        <v>861</v>
      </c>
      <c r="D4621" s="103">
        <v>2.181</v>
      </c>
      <c r="E4621" s="103" t="s">
        <v>862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25">
      <c r="A4622" s="103" t="s">
        <v>894</v>
      </c>
      <c r="B4622" s="103" t="s">
        <v>1003</v>
      </c>
      <c r="C4622" s="103" t="s">
        <v>861</v>
      </c>
      <c r="D4622" s="103">
        <v>2.173</v>
      </c>
      <c r="E4622" s="103" t="s">
        <v>862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25">
      <c r="A4623" s="103" t="s">
        <v>962</v>
      </c>
      <c r="B4623" s="103" t="s">
        <v>1183</v>
      </c>
      <c r="C4623" s="103" t="s">
        <v>861</v>
      </c>
      <c r="D4623" s="103">
        <v>2.153</v>
      </c>
      <c r="E4623" s="103" t="s">
        <v>862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25">
      <c r="A4624" s="103" t="s">
        <v>938</v>
      </c>
      <c r="B4624" s="103" t="s">
        <v>985</v>
      </c>
      <c r="C4624" s="103" t="s">
        <v>861</v>
      </c>
      <c r="D4624" s="103">
        <v>2.137292</v>
      </c>
      <c r="E4624" s="103" t="s">
        <v>862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25">
      <c r="A4625" s="103" t="s">
        <v>877</v>
      </c>
      <c r="B4625" s="103" t="s">
        <v>1071</v>
      </c>
      <c r="C4625" s="103" t="s">
        <v>861</v>
      </c>
      <c r="D4625" s="103">
        <v>2.1021132709912909</v>
      </c>
      <c r="E4625" s="103" t="s">
        <v>862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25">
      <c r="A4626" s="103" t="s">
        <v>939</v>
      </c>
      <c r="B4626" s="103" t="s">
        <v>980</v>
      </c>
      <c r="C4626" s="103" t="s">
        <v>861</v>
      </c>
      <c r="D4626" s="103">
        <v>2.1004801709478</v>
      </c>
      <c r="E4626" s="103" t="s">
        <v>862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25">
      <c r="A4627" s="103" t="s">
        <v>929</v>
      </c>
      <c r="B4627" s="103" t="s">
        <v>1078</v>
      </c>
      <c r="C4627" s="103" t="s">
        <v>861</v>
      </c>
      <c r="D4627" s="103">
        <v>2.0889647257999999</v>
      </c>
      <c r="E4627" s="103" t="s">
        <v>862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25">
      <c r="A4628" s="103" t="s">
        <v>950</v>
      </c>
      <c r="B4628" s="103" t="s">
        <v>1104</v>
      </c>
      <c r="C4628" s="103" t="s">
        <v>861</v>
      </c>
      <c r="D4628" s="103">
        <v>2.0865638</v>
      </c>
      <c r="E4628" s="103" t="s">
        <v>862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25">
      <c r="A4629" s="103" t="s">
        <v>889</v>
      </c>
      <c r="B4629" s="103" t="s">
        <v>1006</v>
      </c>
      <c r="C4629" s="103" t="s">
        <v>861</v>
      </c>
      <c r="D4629" s="103">
        <v>2.0853402860000001</v>
      </c>
      <c r="E4629" s="103" t="s">
        <v>862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25">
      <c r="A4630" s="103" t="s">
        <v>1012</v>
      </c>
      <c r="B4630" s="103" t="s">
        <v>968</v>
      </c>
      <c r="C4630" s="103" t="s">
        <v>861</v>
      </c>
      <c r="D4630" s="103">
        <v>2.0821489775900002</v>
      </c>
      <c r="E4630" s="103" t="s">
        <v>862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25">
      <c r="A4631" s="103" t="s">
        <v>1012</v>
      </c>
      <c r="B4631" s="103" t="s">
        <v>969</v>
      </c>
      <c r="C4631" s="103" t="s">
        <v>861</v>
      </c>
      <c r="D4631" s="103">
        <v>2.07660507715</v>
      </c>
      <c r="E4631" s="103" t="s">
        <v>862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25">
      <c r="A4632" s="103" t="s">
        <v>1012</v>
      </c>
      <c r="B4632" s="103" t="s">
        <v>1094</v>
      </c>
      <c r="C4632" s="103" t="s">
        <v>861</v>
      </c>
      <c r="D4632" s="103">
        <v>2.0697057882258232</v>
      </c>
      <c r="E4632" s="103" t="s">
        <v>862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25">
      <c r="A4633" s="103" t="s">
        <v>924</v>
      </c>
      <c r="B4633" s="103" t="s">
        <v>968</v>
      </c>
      <c r="C4633" s="103" t="s">
        <v>861</v>
      </c>
      <c r="D4633" s="103">
        <v>2.0656613697117119</v>
      </c>
      <c r="E4633" s="103" t="s">
        <v>862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25">
      <c r="A4634" s="103" t="s">
        <v>1012</v>
      </c>
      <c r="B4634" s="103" t="s">
        <v>971</v>
      </c>
      <c r="C4634" s="103" t="s">
        <v>861</v>
      </c>
      <c r="D4634" s="103">
        <v>2.0476839031699998</v>
      </c>
      <c r="E4634" s="103" t="s">
        <v>862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25">
      <c r="A4635" s="103" t="s">
        <v>939</v>
      </c>
      <c r="B4635" s="103" t="s">
        <v>1134</v>
      </c>
      <c r="C4635" s="103" t="s">
        <v>861</v>
      </c>
      <c r="D4635" s="103">
        <v>2.03912</v>
      </c>
      <c r="E4635" s="103" t="s">
        <v>862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25">
      <c r="A4636" s="103" t="s">
        <v>938</v>
      </c>
      <c r="B4636" s="103" t="s">
        <v>905</v>
      </c>
      <c r="C4636" s="103" t="s">
        <v>861</v>
      </c>
      <c r="D4636" s="103">
        <v>2.0063010000000001</v>
      </c>
      <c r="E4636" s="103" t="s">
        <v>862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25">
      <c r="A4637" s="103" t="s">
        <v>902</v>
      </c>
      <c r="B4637" s="103" t="s">
        <v>981</v>
      </c>
      <c r="C4637" s="103" t="s">
        <v>861</v>
      </c>
      <c r="D4637" s="103">
        <v>2.0050800390000001</v>
      </c>
      <c r="E4637" s="103" t="s">
        <v>862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25">
      <c r="A4638" s="103" t="s">
        <v>929</v>
      </c>
      <c r="B4638" s="103" t="s">
        <v>1112</v>
      </c>
      <c r="C4638" s="103" t="s">
        <v>861</v>
      </c>
      <c r="D4638" s="112">
        <v>2</v>
      </c>
      <c r="E4638" s="103" t="s">
        <v>862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25">
      <c r="A4639" s="103" t="s">
        <v>950</v>
      </c>
      <c r="B4639" s="103" t="s">
        <v>1113</v>
      </c>
      <c r="C4639" s="103" t="s">
        <v>861</v>
      </c>
      <c r="D4639" s="112">
        <v>2</v>
      </c>
      <c r="E4639" s="103" t="s">
        <v>862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25">
      <c r="A4640" s="103" t="s">
        <v>915</v>
      </c>
      <c r="B4640" s="103" t="s">
        <v>1049</v>
      </c>
      <c r="C4640" s="103" t="s">
        <v>861</v>
      </c>
      <c r="D4640" s="112">
        <v>2</v>
      </c>
      <c r="E4640" s="103" t="s">
        <v>862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25">
      <c r="A4641" s="103" t="s">
        <v>962</v>
      </c>
      <c r="B4641" s="103" t="s">
        <v>1085</v>
      </c>
      <c r="C4641" s="103" t="s">
        <v>861</v>
      </c>
      <c r="D4641" s="112">
        <v>2</v>
      </c>
      <c r="E4641" s="103" t="s">
        <v>862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25">
      <c r="A4642" s="103" t="s">
        <v>998</v>
      </c>
      <c r="B4642" s="103" t="s">
        <v>886</v>
      </c>
      <c r="C4642" s="103" t="s">
        <v>861</v>
      </c>
      <c r="D4642" s="112">
        <v>2</v>
      </c>
      <c r="E4642" s="103" t="s">
        <v>862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25">
      <c r="A4643" s="103" t="s">
        <v>950</v>
      </c>
      <c r="B4643" s="103" t="s">
        <v>1079</v>
      </c>
      <c r="C4643" s="103" t="s">
        <v>861</v>
      </c>
      <c r="D4643" s="112">
        <v>2</v>
      </c>
      <c r="E4643" s="103" t="s">
        <v>862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25">
      <c r="A4644" s="103" t="s">
        <v>950</v>
      </c>
      <c r="B4644" s="103" t="s">
        <v>1054</v>
      </c>
      <c r="C4644" s="103" t="s">
        <v>861</v>
      </c>
      <c r="D4644" s="112">
        <v>2</v>
      </c>
      <c r="E4644" s="103" t="s">
        <v>862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25">
      <c r="A4645" s="103" t="s">
        <v>950</v>
      </c>
      <c r="B4645" s="103" t="s">
        <v>1138</v>
      </c>
      <c r="C4645" s="103" t="s">
        <v>861</v>
      </c>
      <c r="D4645" s="112">
        <v>2</v>
      </c>
      <c r="E4645" s="103" t="s">
        <v>862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25">
      <c r="A4646" s="103" t="s">
        <v>950</v>
      </c>
      <c r="B4646" s="103" t="s">
        <v>1084</v>
      </c>
      <c r="C4646" s="103" t="s">
        <v>861</v>
      </c>
      <c r="D4646" s="112">
        <v>2</v>
      </c>
      <c r="E4646" s="103" t="s">
        <v>862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25">
      <c r="A4647" s="103" t="s">
        <v>889</v>
      </c>
      <c r="B4647" s="103" t="s">
        <v>1019</v>
      </c>
      <c r="C4647" s="103" t="s">
        <v>861</v>
      </c>
      <c r="D4647" s="112">
        <v>2</v>
      </c>
      <c r="E4647" s="103" t="s">
        <v>862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25">
      <c r="A4648" s="103" t="s">
        <v>1012</v>
      </c>
      <c r="B4648" s="103" t="s">
        <v>979</v>
      </c>
      <c r="C4648" s="103" t="s">
        <v>861</v>
      </c>
      <c r="D4648" s="103">
        <v>1.98319748936</v>
      </c>
      <c r="E4648" s="103" t="s">
        <v>862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25">
      <c r="A4649" s="103" t="s">
        <v>1012</v>
      </c>
      <c r="B4649" s="103" t="s">
        <v>1072</v>
      </c>
      <c r="C4649" s="103" t="s">
        <v>861</v>
      </c>
      <c r="D4649" s="103">
        <v>1.9820778046959999</v>
      </c>
      <c r="E4649" s="103" t="s">
        <v>862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25">
      <c r="A4650" s="103" t="s">
        <v>1012</v>
      </c>
      <c r="B4650" s="103" t="s">
        <v>996</v>
      </c>
      <c r="C4650" s="103" t="s">
        <v>861</v>
      </c>
      <c r="D4650" s="103">
        <v>1.9811237850379999</v>
      </c>
      <c r="E4650" s="103" t="s">
        <v>862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25">
      <c r="A4651" s="103" t="s">
        <v>1012</v>
      </c>
      <c r="B4651" s="103" t="s">
        <v>980</v>
      </c>
      <c r="C4651" s="103" t="s">
        <v>861</v>
      </c>
      <c r="D4651" s="103">
        <v>1.98100763409</v>
      </c>
      <c r="E4651" s="103" t="s">
        <v>862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25">
      <c r="A4652" s="103" t="s">
        <v>1012</v>
      </c>
      <c r="B4652" s="103" t="s">
        <v>986</v>
      </c>
      <c r="C4652" s="103" t="s">
        <v>861</v>
      </c>
      <c r="D4652" s="103">
        <v>1.98071918325</v>
      </c>
      <c r="E4652" s="103" t="s">
        <v>862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25">
      <c r="A4653" s="103" t="s">
        <v>1012</v>
      </c>
      <c r="B4653" s="103" t="s">
        <v>1118</v>
      </c>
      <c r="C4653" s="103" t="s">
        <v>861</v>
      </c>
      <c r="D4653" s="103">
        <v>1.9807170093799999</v>
      </c>
      <c r="E4653" s="103" t="s">
        <v>862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25">
      <c r="A4654" s="103" t="s">
        <v>908</v>
      </c>
      <c r="B4654" s="103" t="s">
        <v>1191</v>
      </c>
      <c r="C4654" s="103" t="s">
        <v>861</v>
      </c>
      <c r="D4654" s="103">
        <v>1.9749954394</v>
      </c>
      <c r="E4654" s="103" t="s">
        <v>862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25">
      <c r="A4655" s="103" t="s">
        <v>895</v>
      </c>
      <c r="B4655" s="103" t="s">
        <v>1096</v>
      </c>
      <c r="D4655" s="103">
        <v>1.955097993071</v>
      </c>
      <c r="E4655" s="103" t="s">
        <v>471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25">
      <c r="A4656" s="103" t="s">
        <v>1008</v>
      </c>
      <c r="B4656" s="103" t="s">
        <v>1010</v>
      </c>
      <c r="C4656" s="103" t="s">
        <v>861</v>
      </c>
      <c r="D4656" s="103">
        <v>1.9541758</v>
      </c>
      <c r="E4656" s="103" t="s">
        <v>862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25">
      <c r="A4657" s="103" t="s">
        <v>1008</v>
      </c>
      <c r="B4657" s="103" t="s">
        <v>984</v>
      </c>
      <c r="C4657" s="103" t="s">
        <v>861</v>
      </c>
      <c r="D4657" s="103">
        <v>1.9541758</v>
      </c>
      <c r="E4657" s="103" t="s">
        <v>862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25">
      <c r="A4658" s="103" t="s">
        <v>938</v>
      </c>
      <c r="B4658" s="103" t="s">
        <v>922</v>
      </c>
      <c r="C4658" s="103" t="s">
        <v>861</v>
      </c>
      <c r="D4658" s="103">
        <v>1.953851</v>
      </c>
      <c r="E4658" s="103" t="s">
        <v>862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25">
      <c r="A4659" s="103" t="s">
        <v>939</v>
      </c>
      <c r="B4659" s="103" t="s">
        <v>971</v>
      </c>
      <c r="C4659" s="103" t="s">
        <v>861</v>
      </c>
      <c r="D4659" s="103">
        <v>1.939760953448</v>
      </c>
      <c r="E4659" s="103" t="s">
        <v>862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25">
      <c r="A4660" s="103" t="s">
        <v>892</v>
      </c>
      <c r="B4660" s="103" t="s">
        <v>965</v>
      </c>
      <c r="C4660" s="103" t="s">
        <v>966</v>
      </c>
      <c r="D4660" s="103">
        <v>1.9319999999999999</v>
      </c>
      <c r="E4660" s="103" t="s">
        <v>862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25">
      <c r="A4661" s="103" t="s">
        <v>902</v>
      </c>
      <c r="B4661" s="103" t="s">
        <v>1189</v>
      </c>
      <c r="C4661" s="103" t="s">
        <v>861</v>
      </c>
      <c r="D4661" s="103">
        <v>1.8987000000000001</v>
      </c>
      <c r="E4661" s="103" t="s">
        <v>862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25">
      <c r="A4662" s="103" t="s">
        <v>863</v>
      </c>
      <c r="B4662" s="103" t="s">
        <v>1186</v>
      </c>
      <c r="C4662" s="103" t="s">
        <v>861</v>
      </c>
      <c r="D4662" s="103">
        <v>1.8793999892169999</v>
      </c>
      <c r="E4662" s="103" t="s">
        <v>862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25">
      <c r="A4663" s="103" t="s">
        <v>945</v>
      </c>
      <c r="B4663" s="103" t="s">
        <v>1005</v>
      </c>
      <c r="C4663" s="103" t="s">
        <v>861</v>
      </c>
      <c r="D4663" s="103">
        <v>1.8620230246</v>
      </c>
      <c r="E4663" s="103" t="s">
        <v>862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25">
      <c r="A4664" s="103" t="s">
        <v>951</v>
      </c>
      <c r="B4664" s="103" t="s">
        <v>957</v>
      </c>
      <c r="C4664" s="103" t="s">
        <v>861</v>
      </c>
      <c r="D4664" s="103">
        <v>1.846855672604</v>
      </c>
      <c r="E4664" s="103" t="s">
        <v>862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25">
      <c r="A4665" s="103" t="s">
        <v>962</v>
      </c>
      <c r="B4665" s="103" t="s">
        <v>940</v>
      </c>
      <c r="C4665" s="103" t="s">
        <v>865</v>
      </c>
      <c r="D4665" s="103">
        <v>1.841</v>
      </c>
      <c r="E4665" s="103" t="s">
        <v>471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25">
      <c r="A4666" s="103" t="s">
        <v>890</v>
      </c>
      <c r="B4666" s="103" t="s">
        <v>1085</v>
      </c>
      <c r="C4666" s="103" t="s">
        <v>861</v>
      </c>
      <c r="D4666" s="111">
        <v>1.84</v>
      </c>
      <c r="E4666" s="103" t="s">
        <v>862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25">
      <c r="A4667" s="103" t="s">
        <v>975</v>
      </c>
      <c r="B4667" s="103" t="s">
        <v>1077</v>
      </c>
      <c r="C4667" s="103" t="s">
        <v>861</v>
      </c>
      <c r="D4667" s="103">
        <v>1.83766187</v>
      </c>
      <c r="E4667" s="103" t="s">
        <v>862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25">
      <c r="A4668" s="103" t="s">
        <v>975</v>
      </c>
      <c r="B4668" s="103" t="s">
        <v>1072</v>
      </c>
      <c r="C4668" s="103" t="s">
        <v>861</v>
      </c>
      <c r="D4668" s="103">
        <v>1.83231393413982</v>
      </c>
      <c r="E4668" s="103" t="s">
        <v>862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25">
      <c r="A4669" s="103" t="s">
        <v>962</v>
      </c>
      <c r="B4669" s="103" t="s">
        <v>1160</v>
      </c>
      <c r="C4669" s="103" t="s">
        <v>861</v>
      </c>
      <c r="D4669" s="103">
        <v>1.819</v>
      </c>
      <c r="E4669" s="103" t="s">
        <v>862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25">
      <c r="A4670" s="103" t="s">
        <v>894</v>
      </c>
      <c r="B4670" s="103" t="s">
        <v>1081</v>
      </c>
      <c r="C4670" s="103" t="s">
        <v>861</v>
      </c>
      <c r="D4670" s="103">
        <v>1.8</v>
      </c>
      <c r="E4670" s="103" t="s">
        <v>862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25">
      <c r="A4671" s="103" t="s">
        <v>885</v>
      </c>
      <c r="B4671" s="103" t="s">
        <v>1067</v>
      </c>
      <c r="C4671" s="103" t="s">
        <v>861</v>
      </c>
      <c r="D4671" s="103">
        <v>1.8</v>
      </c>
      <c r="E4671" s="103" t="s">
        <v>862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25">
      <c r="A4672" s="103" t="s">
        <v>890</v>
      </c>
      <c r="B4672" s="103" t="s">
        <v>1090</v>
      </c>
      <c r="C4672" s="103" t="s">
        <v>861</v>
      </c>
      <c r="D4672" s="103">
        <v>1.8</v>
      </c>
      <c r="E4672" s="103" t="s">
        <v>862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25">
      <c r="A4673" s="103" t="s">
        <v>921</v>
      </c>
      <c r="B4673" s="103" t="s">
        <v>1178</v>
      </c>
      <c r="C4673" s="103" t="s">
        <v>861</v>
      </c>
      <c r="D4673" s="103">
        <v>1.8</v>
      </c>
      <c r="E4673" s="103" t="s">
        <v>862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25">
      <c r="A4674" s="103" t="s">
        <v>896</v>
      </c>
      <c r="B4674" s="103" t="s">
        <v>1033</v>
      </c>
      <c r="C4674" s="103" t="s">
        <v>861</v>
      </c>
      <c r="D4674" s="103">
        <v>1.7731717</v>
      </c>
      <c r="E4674" s="103" t="s">
        <v>862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25">
      <c r="A4675" s="103" t="s">
        <v>908</v>
      </c>
      <c r="B4675" s="103" t="s">
        <v>1192</v>
      </c>
      <c r="C4675" s="103" t="s">
        <v>861</v>
      </c>
      <c r="D4675" s="103">
        <v>1.7717647999999999</v>
      </c>
      <c r="E4675" s="103" t="s">
        <v>862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25">
      <c r="A4676" s="103" t="s">
        <v>938</v>
      </c>
      <c r="B4676" s="103" t="s">
        <v>1040</v>
      </c>
      <c r="C4676" s="103" t="s">
        <v>861</v>
      </c>
      <c r="D4676" s="103">
        <v>1.77138</v>
      </c>
      <c r="E4676" s="103" t="s">
        <v>862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25">
      <c r="A4677" s="103" t="s">
        <v>924</v>
      </c>
      <c r="B4677" s="103" t="s">
        <v>986</v>
      </c>
      <c r="C4677" s="103" t="s">
        <v>861</v>
      </c>
      <c r="D4677" s="103">
        <v>1.7674776129109999</v>
      </c>
      <c r="E4677" s="103" t="s">
        <v>862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25">
      <c r="A4678" s="103" t="s">
        <v>992</v>
      </c>
      <c r="B4678" s="103" t="s">
        <v>1075</v>
      </c>
      <c r="D4678" s="103">
        <v>1.7661265875043428</v>
      </c>
      <c r="E4678" s="103" t="s">
        <v>471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25">
      <c r="A4679" s="103" t="s">
        <v>1012</v>
      </c>
      <c r="B4679" s="103" t="s">
        <v>1073</v>
      </c>
      <c r="C4679" s="103" t="s">
        <v>861</v>
      </c>
      <c r="D4679" s="103">
        <v>1.739504613</v>
      </c>
      <c r="E4679" s="103" t="s">
        <v>862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25">
      <c r="A4680" s="103" t="s">
        <v>927</v>
      </c>
      <c r="B4680" s="103" t="s">
        <v>969</v>
      </c>
      <c r="C4680" s="103" t="s">
        <v>861</v>
      </c>
      <c r="D4680" s="103">
        <v>1.7375000788999999</v>
      </c>
      <c r="E4680" s="103" t="s">
        <v>862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25">
      <c r="A4681" s="103" t="s">
        <v>945</v>
      </c>
      <c r="B4681" s="103" t="s">
        <v>968</v>
      </c>
      <c r="C4681" s="103" t="s">
        <v>861</v>
      </c>
      <c r="D4681" s="103">
        <v>1.7229805305570001</v>
      </c>
      <c r="E4681" s="103" t="s">
        <v>862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25">
      <c r="A4682" s="103" t="s">
        <v>1007</v>
      </c>
      <c r="B4682" s="103" t="s">
        <v>1025</v>
      </c>
      <c r="C4682" s="103" t="s">
        <v>861</v>
      </c>
      <c r="D4682" s="103">
        <v>1.7225999999999999</v>
      </c>
      <c r="E4682" s="103" t="s">
        <v>862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25">
      <c r="A4683" s="103" t="s">
        <v>885</v>
      </c>
      <c r="B4683" s="103" t="s">
        <v>1042</v>
      </c>
      <c r="C4683" s="103" t="s">
        <v>861</v>
      </c>
      <c r="D4683" s="103">
        <v>1.7211000000000001</v>
      </c>
      <c r="E4683" s="103" t="s">
        <v>862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25">
      <c r="A4684" s="103" t="s">
        <v>945</v>
      </c>
      <c r="B4684" s="103" t="s">
        <v>1018</v>
      </c>
      <c r="C4684" s="103" t="s">
        <v>861</v>
      </c>
      <c r="D4684" s="103">
        <v>1.7138758546970001</v>
      </c>
      <c r="E4684" s="103" t="s">
        <v>862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25">
      <c r="A4685" s="103" t="s">
        <v>950</v>
      </c>
      <c r="B4685" s="103" t="s">
        <v>968</v>
      </c>
      <c r="C4685" s="103" t="s">
        <v>861</v>
      </c>
      <c r="D4685" s="103">
        <v>1.71283001008</v>
      </c>
      <c r="E4685" s="103" t="s">
        <v>862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25">
      <c r="A4686" s="103" t="s">
        <v>888</v>
      </c>
      <c r="B4686" s="103" t="s">
        <v>1071</v>
      </c>
      <c r="C4686" s="103" t="s">
        <v>861</v>
      </c>
      <c r="D4686" s="103">
        <v>1.691601110878912</v>
      </c>
      <c r="E4686" s="103" t="s">
        <v>862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25">
      <c r="A4687" s="103" t="s">
        <v>975</v>
      </c>
      <c r="B4687" s="103" t="s">
        <v>910</v>
      </c>
      <c r="C4687" s="103" t="s">
        <v>861</v>
      </c>
      <c r="D4687" s="111">
        <v>1.69</v>
      </c>
      <c r="E4687" s="103" t="s">
        <v>862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25">
      <c r="A4688" s="103" t="s">
        <v>896</v>
      </c>
      <c r="B4688" s="103" t="s">
        <v>1108</v>
      </c>
      <c r="C4688" s="103" t="s">
        <v>861</v>
      </c>
      <c r="D4688" s="111">
        <v>1.69</v>
      </c>
      <c r="E4688" s="103" t="s">
        <v>862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25">
      <c r="A4689" s="103" t="s">
        <v>1007</v>
      </c>
      <c r="B4689" s="103" t="s">
        <v>919</v>
      </c>
      <c r="C4689" s="103" t="s">
        <v>861</v>
      </c>
      <c r="D4689" s="103">
        <v>1.6823097570000001</v>
      </c>
      <c r="E4689" s="103" t="s">
        <v>862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25">
      <c r="A4690" s="103" t="s">
        <v>873</v>
      </c>
      <c r="B4690" s="103" t="s">
        <v>977</v>
      </c>
      <c r="D4690" s="103">
        <v>1.6770092609880001</v>
      </c>
      <c r="E4690" s="103" t="s">
        <v>471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25">
      <c r="A4691" s="103" t="s">
        <v>927</v>
      </c>
      <c r="B4691" s="103" t="s">
        <v>979</v>
      </c>
      <c r="C4691" s="103" t="s">
        <v>861</v>
      </c>
      <c r="D4691" s="103">
        <v>1.6626042095039999</v>
      </c>
      <c r="E4691" s="103" t="s">
        <v>862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25">
      <c r="A4692" s="103" t="s">
        <v>1012</v>
      </c>
      <c r="B4692" s="103" t="s">
        <v>1053</v>
      </c>
      <c r="C4692" s="103" t="s">
        <v>861</v>
      </c>
      <c r="D4692" s="103">
        <v>1.6621493000000001</v>
      </c>
      <c r="E4692" s="103" t="s">
        <v>862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25">
      <c r="A4693" s="103" t="s">
        <v>962</v>
      </c>
      <c r="B4693" s="103" t="s">
        <v>1189</v>
      </c>
      <c r="C4693" s="103" t="s">
        <v>861</v>
      </c>
      <c r="D4693" s="103">
        <v>1.641</v>
      </c>
      <c r="E4693" s="103" t="s">
        <v>862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25">
      <c r="A4694" s="103" t="s">
        <v>896</v>
      </c>
      <c r="B4694" s="103" t="s">
        <v>1120</v>
      </c>
      <c r="C4694" s="103" t="s">
        <v>861</v>
      </c>
      <c r="D4694" s="103">
        <v>1.6383799999999999</v>
      </c>
      <c r="E4694" s="103" t="s">
        <v>862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25">
      <c r="A4695" s="103" t="s">
        <v>935</v>
      </c>
      <c r="B4695" s="103" t="s">
        <v>1077</v>
      </c>
      <c r="C4695" s="103" t="s">
        <v>861</v>
      </c>
      <c r="D4695" s="103">
        <v>1.636395</v>
      </c>
      <c r="E4695" s="103" t="s">
        <v>862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25">
      <c r="A4696" s="103" t="s">
        <v>925</v>
      </c>
      <c r="B4696" s="103" t="s">
        <v>1116</v>
      </c>
      <c r="C4696" s="103" t="s">
        <v>861</v>
      </c>
      <c r="D4696" s="111">
        <v>1.62</v>
      </c>
      <c r="E4696" s="103" t="s">
        <v>862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25">
      <c r="A4697" s="103" t="s">
        <v>881</v>
      </c>
      <c r="B4697" s="103" t="s">
        <v>1068</v>
      </c>
      <c r="C4697" s="103" t="s">
        <v>861</v>
      </c>
      <c r="D4697" s="103">
        <v>1.6185013544</v>
      </c>
      <c r="E4697" s="103" t="s">
        <v>862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25">
      <c r="A4698" s="103" t="s">
        <v>888</v>
      </c>
      <c r="B4698" s="103" t="s">
        <v>1094</v>
      </c>
      <c r="C4698" s="103" t="s">
        <v>861</v>
      </c>
      <c r="D4698" s="103">
        <v>1.6031479097072963</v>
      </c>
      <c r="E4698" s="103" t="s">
        <v>862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25">
      <c r="A4699" s="103" t="s">
        <v>951</v>
      </c>
      <c r="B4699" s="103" t="s">
        <v>971</v>
      </c>
      <c r="C4699" s="103" t="s">
        <v>861</v>
      </c>
      <c r="D4699" s="103">
        <v>1.5928614321200001</v>
      </c>
      <c r="E4699" s="103" t="s">
        <v>862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25">
      <c r="A4700" s="103" t="s">
        <v>972</v>
      </c>
      <c r="B4700" s="103" t="s">
        <v>1075</v>
      </c>
      <c r="D4700" s="103">
        <v>1.5861542559290347</v>
      </c>
      <c r="E4700" s="103" t="s">
        <v>471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25">
      <c r="A4701" s="103" t="s">
        <v>1007</v>
      </c>
      <c r="B4701" s="103" t="s">
        <v>978</v>
      </c>
      <c r="C4701" s="103" t="s">
        <v>861</v>
      </c>
      <c r="D4701" s="103">
        <v>1.5833150330951111</v>
      </c>
      <c r="E4701" s="103" t="s">
        <v>862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25">
      <c r="A4702" s="103" t="s">
        <v>992</v>
      </c>
      <c r="B4702" s="103" t="s">
        <v>1072</v>
      </c>
      <c r="C4702" s="103" t="s">
        <v>861</v>
      </c>
      <c r="D4702" s="103">
        <v>1.5827860287282001</v>
      </c>
      <c r="E4702" s="103" t="s">
        <v>862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25">
      <c r="A4703" s="103" t="s">
        <v>962</v>
      </c>
      <c r="B4703" s="103" t="s">
        <v>1099</v>
      </c>
      <c r="C4703" s="103" t="s">
        <v>861</v>
      </c>
      <c r="D4703" s="103">
        <v>1.5629999999999999</v>
      </c>
      <c r="E4703" s="103" t="s">
        <v>862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25">
      <c r="A4704" s="103" t="s">
        <v>950</v>
      </c>
      <c r="B4704" s="103" t="s">
        <v>1018</v>
      </c>
      <c r="C4704" s="103" t="s">
        <v>861</v>
      </c>
      <c r="D4704" s="103">
        <v>1.55466005469</v>
      </c>
      <c r="E4704" s="103" t="s">
        <v>862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25">
      <c r="A4705" s="103" t="s">
        <v>998</v>
      </c>
      <c r="B4705" s="103" t="s">
        <v>1040</v>
      </c>
      <c r="C4705" s="103" t="s">
        <v>861</v>
      </c>
      <c r="D4705" s="103">
        <v>1.5505599999999999</v>
      </c>
      <c r="E4705" s="103" t="s">
        <v>862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25">
      <c r="A4706" s="103" t="s">
        <v>924</v>
      </c>
      <c r="B4706" s="103" t="s">
        <v>1072</v>
      </c>
      <c r="C4706" s="103" t="s">
        <v>861</v>
      </c>
      <c r="D4706" s="103">
        <v>1.5483120732753304</v>
      </c>
      <c r="E4706" s="103" t="s">
        <v>862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25">
      <c r="A4707" s="103" t="s">
        <v>945</v>
      </c>
      <c r="B4707" s="103" t="s">
        <v>964</v>
      </c>
      <c r="C4707" s="103" t="s">
        <v>861</v>
      </c>
      <c r="D4707" s="103">
        <v>1.540597980297</v>
      </c>
      <c r="E4707" s="103" t="s">
        <v>862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25">
      <c r="A4708" s="103" t="s">
        <v>929</v>
      </c>
      <c r="B4708" s="103" t="s">
        <v>1065</v>
      </c>
      <c r="C4708" s="103" t="s">
        <v>861</v>
      </c>
      <c r="D4708" s="103">
        <v>1.5349999999999999</v>
      </c>
      <c r="E4708" s="103" t="s">
        <v>862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25">
      <c r="A4709" s="103" t="s">
        <v>972</v>
      </c>
      <c r="B4709" s="103" t="s">
        <v>984</v>
      </c>
      <c r="C4709" s="103" t="s">
        <v>861</v>
      </c>
      <c r="D4709" s="103">
        <v>1.5329999999999999</v>
      </c>
      <c r="E4709" s="103" t="s">
        <v>862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25">
      <c r="A4710" s="103" t="s">
        <v>992</v>
      </c>
      <c r="B4710" s="103" t="s">
        <v>1126</v>
      </c>
      <c r="C4710" s="103" t="s">
        <v>861</v>
      </c>
      <c r="D4710" s="103">
        <v>1.532481</v>
      </c>
      <c r="E4710" s="103" t="s">
        <v>862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25">
      <c r="A4711" s="103" t="s">
        <v>975</v>
      </c>
      <c r="B4711" s="103" t="s">
        <v>1116</v>
      </c>
      <c r="C4711" s="103" t="s">
        <v>861</v>
      </c>
      <c r="D4711" s="103">
        <v>1.5324</v>
      </c>
      <c r="E4711" s="103" t="s">
        <v>862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25">
      <c r="A4712" s="103" t="s">
        <v>894</v>
      </c>
      <c r="B4712" s="103" t="s">
        <v>986</v>
      </c>
      <c r="C4712" s="103" t="s">
        <v>861</v>
      </c>
      <c r="D4712" s="103">
        <v>1.5097276482512272</v>
      </c>
      <c r="E4712" s="103" t="s">
        <v>862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25">
      <c r="A4713" s="103" t="s">
        <v>889</v>
      </c>
      <c r="B4713" s="103" t="s">
        <v>963</v>
      </c>
      <c r="C4713" s="103" t="s">
        <v>861</v>
      </c>
      <c r="D4713" s="103">
        <v>1.5095566</v>
      </c>
      <c r="E4713" s="103" t="s">
        <v>862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25">
      <c r="A4714" s="103" t="s">
        <v>1066</v>
      </c>
      <c r="B4714" s="103" t="s">
        <v>955</v>
      </c>
      <c r="C4714" s="103" t="s">
        <v>861</v>
      </c>
      <c r="D4714" s="103">
        <v>1.5054058299999999</v>
      </c>
      <c r="E4714" s="103" t="s">
        <v>862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25">
      <c r="A4715" s="103" t="s">
        <v>1008</v>
      </c>
      <c r="B4715" s="103" t="s">
        <v>1117</v>
      </c>
      <c r="C4715" s="103" t="s">
        <v>861</v>
      </c>
      <c r="D4715" s="103">
        <v>1.49808332079382</v>
      </c>
      <c r="E4715" s="103" t="s">
        <v>862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25">
      <c r="A4716" s="103" t="s">
        <v>939</v>
      </c>
      <c r="B4716" s="103" t="s">
        <v>1040</v>
      </c>
      <c r="C4716" s="103" t="s">
        <v>861</v>
      </c>
      <c r="D4716" s="103">
        <v>1.4912300000000001</v>
      </c>
      <c r="E4716" s="103" t="s">
        <v>862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25">
      <c r="A4717" s="103" t="s">
        <v>962</v>
      </c>
      <c r="B4717" s="103" t="s">
        <v>976</v>
      </c>
      <c r="C4717" s="103" t="s">
        <v>861</v>
      </c>
      <c r="D4717" s="103">
        <v>1.4890000000000001</v>
      </c>
      <c r="E4717" s="103" t="s">
        <v>862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25">
      <c r="A4718" s="103" t="s">
        <v>929</v>
      </c>
      <c r="B4718" s="103" t="s">
        <v>1152</v>
      </c>
      <c r="C4718" s="103" t="s">
        <v>861</v>
      </c>
      <c r="D4718" s="103">
        <v>1.482</v>
      </c>
      <c r="E4718" s="103" t="s">
        <v>862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25">
      <c r="A4719" s="103" t="s">
        <v>972</v>
      </c>
      <c r="B4719" s="103" t="s">
        <v>1104</v>
      </c>
      <c r="C4719" s="103" t="s">
        <v>861</v>
      </c>
      <c r="D4719" s="111">
        <v>1.48</v>
      </c>
      <c r="E4719" s="103" t="s">
        <v>862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25">
      <c r="A4720" s="103" t="s">
        <v>894</v>
      </c>
      <c r="B4720" s="103" t="s">
        <v>913</v>
      </c>
      <c r="C4720" s="103" t="s">
        <v>861</v>
      </c>
      <c r="D4720" s="103">
        <v>1.4730000000000001</v>
      </c>
      <c r="E4720" s="103" t="s">
        <v>862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25">
      <c r="A4721" s="103" t="s">
        <v>975</v>
      </c>
      <c r="B4721" s="103" t="s">
        <v>1150</v>
      </c>
      <c r="C4721" s="103" t="s">
        <v>861</v>
      </c>
      <c r="D4721" s="103">
        <v>1.466</v>
      </c>
      <c r="E4721" s="103" t="s">
        <v>862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25">
      <c r="A4722" s="103" t="s">
        <v>990</v>
      </c>
      <c r="B4722" s="103" t="s">
        <v>963</v>
      </c>
      <c r="C4722" s="103" t="s">
        <v>861</v>
      </c>
      <c r="D4722" s="103">
        <v>1.4570399999999999</v>
      </c>
      <c r="E4722" s="103" t="s">
        <v>862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25">
      <c r="A4723" s="103" t="s">
        <v>962</v>
      </c>
      <c r="B4723" s="103" t="s">
        <v>1177</v>
      </c>
      <c r="C4723" s="103" t="s">
        <v>861</v>
      </c>
      <c r="D4723" s="103">
        <v>1.4490000000000001</v>
      </c>
      <c r="E4723" s="103" t="s">
        <v>862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25">
      <c r="A4724" s="103" t="s">
        <v>889</v>
      </c>
      <c r="B4724" s="103" t="s">
        <v>999</v>
      </c>
      <c r="C4724" s="103" t="s">
        <v>861</v>
      </c>
      <c r="D4724" s="103">
        <v>1.4341999999999999</v>
      </c>
      <c r="E4724" s="103" t="s">
        <v>862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25">
      <c r="A4725" s="103" t="s">
        <v>935</v>
      </c>
      <c r="B4725" s="103" t="s">
        <v>971</v>
      </c>
      <c r="C4725" s="103" t="s">
        <v>861</v>
      </c>
      <c r="D4725" s="103">
        <v>1.4280400091926</v>
      </c>
      <c r="E4725" s="103" t="s">
        <v>862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25">
      <c r="A4726" s="103" t="s">
        <v>972</v>
      </c>
      <c r="B4726" s="103" t="s">
        <v>1115</v>
      </c>
      <c r="C4726" s="103" t="s">
        <v>861</v>
      </c>
      <c r="D4726" s="103">
        <v>1.419</v>
      </c>
      <c r="E4726" s="103" t="s">
        <v>862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25">
      <c r="A4727" s="103" t="s">
        <v>884</v>
      </c>
      <c r="B4727" s="103" t="s">
        <v>1118</v>
      </c>
      <c r="C4727" s="103" t="s">
        <v>861</v>
      </c>
      <c r="D4727" s="103">
        <v>1.405205153124</v>
      </c>
      <c r="E4727" s="103" t="s">
        <v>862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25">
      <c r="A4728" s="103" t="s">
        <v>908</v>
      </c>
      <c r="B4728" s="103" t="s">
        <v>1193</v>
      </c>
      <c r="C4728" s="103" t="s">
        <v>861</v>
      </c>
      <c r="D4728" s="103">
        <v>1.4007059806</v>
      </c>
      <c r="E4728" s="103" t="s">
        <v>862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25">
      <c r="A4729" s="103" t="s">
        <v>881</v>
      </c>
      <c r="B4729" s="103" t="s">
        <v>1089</v>
      </c>
      <c r="C4729" s="103" t="s">
        <v>861</v>
      </c>
      <c r="D4729" s="103">
        <v>1.4</v>
      </c>
      <c r="E4729" s="103" t="s">
        <v>862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25">
      <c r="A4730" s="103" t="s">
        <v>921</v>
      </c>
      <c r="B4730" s="103" t="s">
        <v>1117</v>
      </c>
      <c r="C4730" s="103" t="s">
        <v>861</v>
      </c>
      <c r="D4730" s="103">
        <v>1.4</v>
      </c>
      <c r="E4730" s="103" t="s">
        <v>862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25">
      <c r="A4731" s="103" t="s">
        <v>1007</v>
      </c>
      <c r="B4731" s="103" t="s">
        <v>907</v>
      </c>
      <c r="C4731" s="103" t="s">
        <v>861</v>
      </c>
      <c r="D4731" s="111">
        <v>1.39</v>
      </c>
      <c r="E4731" s="103" t="s">
        <v>862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25">
      <c r="A4732" s="103" t="s">
        <v>1007</v>
      </c>
      <c r="B4732" s="103" t="s">
        <v>1018</v>
      </c>
      <c r="C4732" s="103" t="s">
        <v>861</v>
      </c>
      <c r="D4732" s="103">
        <v>1.3896142231247541</v>
      </c>
      <c r="E4732" s="103" t="s">
        <v>862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25">
      <c r="A4733" s="103" t="s">
        <v>889</v>
      </c>
      <c r="B4733" s="103" t="s">
        <v>948</v>
      </c>
      <c r="C4733" s="103" t="s">
        <v>900</v>
      </c>
      <c r="D4733" s="103">
        <v>1.3876999999999999</v>
      </c>
      <c r="E4733" s="103" t="s">
        <v>471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25">
      <c r="A4734" s="103" t="s">
        <v>935</v>
      </c>
      <c r="B4734" s="103" t="s">
        <v>956</v>
      </c>
      <c r="C4734" s="103" t="s">
        <v>861</v>
      </c>
      <c r="D4734" s="111">
        <v>1.37</v>
      </c>
      <c r="E4734" s="103" t="s">
        <v>862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25">
      <c r="A4735" s="103" t="s">
        <v>908</v>
      </c>
      <c r="B4735" s="103" t="s">
        <v>1194</v>
      </c>
      <c r="C4735" s="103" t="s">
        <v>861</v>
      </c>
      <c r="D4735" s="103">
        <v>1.3446777526</v>
      </c>
      <c r="E4735" s="103" t="s">
        <v>862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25">
      <c r="A4736" s="103" t="s">
        <v>1008</v>
      </c>
      <c r="B4736" s="103" t="s">
        <v>1001</v>
      </c>
      <c r="C4736" s="103" t="s">
        <v>861</v>
      </c>
      <c r="D4736" s="103">
        <v>1.33531549378</v>
      </c>
      <c r="E4736" s="103" t="s">
        <v>862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25">
      <c r="A4737" s="103" t="s">
        <v>1008</v>
      </c>
      <c r="B4737" s="103" t="s">
        <v>1072</v>
      </c>
      <c r="C4737" s="103" t="s">
        <v>861</v>
      </c>
      <c r="D4737" s="103">
        <v>1.32965229808976</v>
      </c>
      <c r="E4737" s="103" t="s">
        <v>862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25">
      <c r="A4738" s="103" t="s">
        <v>938</v>
      </c>
      <c r="B4738" s="103" t="s">
        <v>1037</v>
      </c>
      <c r="C4738" s="103" t="s">
        <v>861</v>
      </c>
      <c r="D4738" s="103">
        <v>1.3216235999999999</v>
      </c>
      <c r="E4738" s="103" t="s">
        <v>862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25">
      <c r="A4739" s="103" t="s">
        <v>962</v>
      </c>
      <c r="B4739" s="103" t="s">
        <v>1135</v>
      </c>
      <c r="C4739" s="103" t="s">
        <v>861</v>
      </c>
      <c r="D4739" s="103">
        <v>1.304</v>
      </c>
      <c r="E4739" s="103" t="s">
        <v>862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25">
      <c r="A4740" s="103" t="s">
        <v>921</v>
      </c>
      <c r="B4740" s="103" t="s">
        <v>1135</v>
      </c>
      <c r="C4740" s="103" t="s">
        <v>861</v>
      </c>
      <c r="D4740" s="103">
        <v>1.2969999999999999</v>
      </c>
      <c r="E4740" s="103" t="s">
        <v>862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25">
      <c r="A4741" s="103" t="s">
        <v>935</v>
      </c>
      <c r="B4741" s="103" t="s">
        <v>1072</v>
      </c>
      <c r="C4741" s="103" t="s">
        <v>861</v>
      </c>
      <c r="D4741" s="103">
        <v>1.2867836421559999</v>
      </c>
      <c r="E4741" s="103" t="s">
        <v>862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25">
      <c r="A4742" s="103" t="s">
        <v>929</v>
      </c>
      <c r="B4742" s="103" t="s">
        <v>1062</v>
      </c>
      <c r="C4742" s="103" t="s">
        <v>861</v>
      </c>
      <c r="D4742" s="111">
        <v>1.28</v>
      </c>
      <c r="E4742" s="103" t="s">
        <v>862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25">
      <c r="A4743" s="103" t="s">
        <v>1008</v>
      </c>
      <c r="B4743" s="103" t="s">
        <v>979</v>
      </c>
      <c r="C4743" s="103" t="s">
        <v>861</v>
      </c>
      <c r="D4743" s="103">
        <v>1.27885454569776</v>
      </c>
      <c r="E4743" s="103" t="s">
        <v>862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25">
      <c r="A4744" s="103" t="s">
        <v>1007</v>
      </c>
      <c r="B4744" s="103" t="s">
        <v>1113</v>
      </c>
      <c r="C4744" s="103" t="s">
        <v>861</v>
      </c>
      <c r="D4744" s="103">
        <v>1.2769999999999999</v>
      </c>
      <c r="E4744" s="103" t="s">
        <v>862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25">
      <c r="A4745" s="103" t="s">
        <v>908</v>
      </c>
      <c r="B4745" s="103" t="s">
        <v>1195</v>
      </c>
      <c r="C4745" s="103" t="s">
        <v>861</v>
      </c>
      <c r="D4745" s="103">
        <v>1.2746424484000001</v>
      </c>
      <c r="E4745" s="103" t="s">
        <v>862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25">
      <c r="A4746" s="103" t="s">
        <v>890</v>
      </c>
      <c r="B4746" s="103" t="s">
        <v>1142</v>
      </c>
      <c r="C4746" s="103" t="s">
        <v>861</v>
      </c>
      <c r="D4746" s="103">
        <v>1.264</v>
      </c>
      <c r="E4746" s="103" t="s">
        <v>862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25">
      <c r="A4747" s="103" t="s">
        <v>889</v>
      </c>
      <c r="B4747" s="103" t="s">
        <v>1015</v>
      </c>
      <c r="C4747" s="103" t="s">
        <v>861</v>
      </c>
      <c r="D4747" s="103">
        <v>1.258602</v>
      </c>
      <c r="E4747" s="103" t="s">
        <v>862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25">
      <c r="A4748" s="103" t="s">
        <v>943</v>
      </c>
      <c r="B4748" s="103" t="s">
        <v>1015</v>
      </c>
      <c r="C4748" s="103" t="s">
        <v>861</v>
      </c>
      <c r="D4748" s="103">
        <v>1.2460342</v>
      </c>
      <c r="E4748" s="103" t="s">
        <v>862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25">
      <c r="A4749" s="103" t="s">
        <v>902</v>
      </c>
      <c r="B4749" s="103" t="s">
        <v>1111</v>
      </c>
      <c r="C4749" s="103" t="s">
        <v>861</v>
      </c>
      <c r="D4749" s="103">
        <v>1.24413178</v>
      </c>
      <c r="E4749" s="103" t="s">
        <v>862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25">
      <c r="A4750" s="103" t="s">
        <v>990</v>
      </c>
      <c r="B4750" s="103" t="s">
        <v>916</v>
      </c>
      <c r="C4750" s="103" t="s">
        <v>861</v>
      </c>
      <c r="D4750" s="103">
        <v>1.242</v>
      </c>
      <c r="E4750" s="103" t="s">
        <v>862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25">
      <c r="A4751" s="103" t="s">
        <v>1008</v>
      </c>
      <c r="B4751" s="103" t="s">
        <v>986</v>
      </c>
      <c r="C4751" s="103" t="s">
        <v>861</v>
      </c>
      <c r="D4751" s="103">
        <v>1.21518214372376</v>
      </c>
      <c r="E4751" s="103" t="s">
        <v>862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25">
      <c r="A4752" s="103" t="s">
        <v>938</v>
      </c>
      <c r="B4752" s="103" t="s">
        <v>957</v>
      </c>
      <c r="C4752" s="103" t="s">
        <v>861</v>
      </c>
      <c r="D4752" s="103">
        <v>1.2100000716999999</v>
      </c>
      <c r="E4752" s="103" t="s">
        <v>862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25">
      <c r="A4753" s="103" t="s">
        <v>950</v>
      </c>
      <c r="B4753" s="103" t="s">
        <v>996</v>
      </c>
      <c r="C4753" s="103" t="s">
        <v>861</v>
      </c>
      <c r="D4753" s="103">
        <v>1.20758207835</v>
      </c>
      <c r="E4753" s="103" t="s">
        <v>862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25">
      <c r="A4754" s="103" t="s">
        <v>951</v>
      </c>
      <c r="B4754" s="103" t="s">
        <v>999</v>
      </c>
      <c r="C4754" s="103" t="s">
        <v>861</v>
      </c>
      <c r="D4754" s="103">
        <v>1.2028896344</v>
      </c>
      <c r="E4754" s="103" t="s">
        <v>862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25">
      <c r="A4755" s="103" t="s">
        <v>1007</v>
      </c>
      <c r="B4755" s="103" t="s">
        <v>1045</v>
      </c>
      <c r="C4755" s="103" t="s">
        <v>861</v>
      </c>
      <c r="D4755" s="103">
        <v>1.2010000000000001</v>
      </c>
      <c r="E4755" s="103" t="s">
        <v>862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25">
      <c r="A4756" s="103" t="s">
        <v>890</v>
      </c>
      <c r="B4756" s="103" t="s">
        <v>1099</v>
      </c>
      <c r="C4756" s="103" t="s">
        <v>861</v>
      </c>
      <c r="D4756" s="103">
        <v>1.2</v>
      </c>
      <c r="E4756" s="103" t="s">
        <v>862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25">
      <c r="A4757" s="103" t="s">
        <v>894</v>
      </c>
      <c r="B4757" s="103" t="s">
        <v>1123</v>
      </c>
      <c r="C4757" s="103" t="s">
        <v>861</v>
      </c>
      <c r="D4757" s="103">
        <v>1.2</v>
      </c>
      <c r="E4757" s="103" t="s">
        <v>862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25">
      <c r="A4758" s="103" t="s">
        <v>921</v>
      </c>
      <c r="B4758" s="103" t="s">
        <v>1109</v>
      </c>
      <c r="C4758" s="103" t="s">
        <v>861</v>
      </c>
      <c r="D4758" s="103">
        <v>1.2</v>
      </c>
      <c r="E4758" s="103" t="s">
        <v>862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25">
      <c r="A4759" s="103" t="s">
        <v>962</v>
      </c>
      <c r="B4759" s="103" t="s">
        <v>1107</v>
      </c>
      <c r="C4759" s="103" t="s">
        <v>861</v>
      </c>
      <c r="D4759" s="103">
        <v>1.198</v>
      </c>
      <c r="E4759" s="103" t="s">
        <v>862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25">
      <c r="A4760" s="103" t="s">
        <v>924</v>
      </c>
      <c r="B4760" s="103" t="s">
        <v>1118</v>
      </c>
      <c r="C4760" s="103" t="s">
        <v>861</v>
      </c>
      <c r="D4760" s="103">
        <v>1.1970440409780001</v>
      </c>
      <c r="E4760" s="103" t="s">
        <v>862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25">
      <c r="A4761" s="103" t="s">
        <v>945</v>
      </c>
      <c r="B4761" s="103" t="s">
        <v>1077</v>
      </c>
      <c r="C4761" s="103" t="s">
        <v>861</v>
      </c>
      <c r="D4761" s="103">
        <v>1.1923961000000001</v>
      </c>
      <c r="E4761" s="103" t="s">
        <v>862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25">
      <c r="A4762" s="103" t="s">
        <v>902</v>
      </c>
      <c r="B4762" s="103" t="s">
        <v>987</v>
      </c>
      <c r="C4762" s="103" t="s">
        <v>861</v>
      </c>
      <c r="D4762" s="103">
        <v>1.1801999999999999</v>
      </c>
      <c r="E4762" s="103" t="s">
        <v>862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25">
      <c r="A4763" s="103" t="s">
        <v>924</v>
      </c>
      <c r="B4763" s="103" t="s">
        <v>905</v>
      </c>
      <c r="C4763" s="103" t="s">
        <v>861</v>
      </c>
      <c r="D4763" s="103">
        <v>1.180112</v>
      </c>
      <c r="E4763" s="103" t="s">
        <v>862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25">
      <c r="A4764" s="103" t="s">
        <v>1066</v>
      </c>
      <c r="B4764" s="103" t="s">
        <v>965</v>
      </c>
      <c r="C4764" s="103" t="s">
        <v>966</v>
      </c>
      <c r="D4764" s="103">
        <v>1.1764479999999999</v>
      </c>
      <c r="E4764" s="103" t="s">
        <v>862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25">
      <c r="A4765" s="103" t="s">
        <v>938</v>
      </c>
      <c r="B4765" s="103" t="s">
        <v>988</v>
      </c>
      <c r="C4765" s="103" t="s">
        <v>861</v>
      </c>
      <c r="D4765" s="103">
        <v>1.174803</v>
      </c>
      <c r="E4765" s="103" t="s">
        <v>862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25">
      <c r="A4766" s="103" t="s">
        <v>889</v>
      </c>
      <c r="B4766" s="103" t="s">
        <v>941</v>
      </c>
      <c r="C4766" s="103" t="s">
        <v>861</v>
      </c>
      <c r="D4766" s="103">
        <v>1.1641999999999999</v>
      </c>
      <c r="E4766" s="103" t="s">
        <v>862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25">
      <c r="A4767" s="103" t="s">
        <v>924</v>
      </c>
      <c r="B4767" s="103" t="s">
        <v>996</v>
      </c>
      <c r="C4767" s="103" t="s">
        <v>861</v>
      </c>
      <c r="D4767" s="103">
        <v>1.162216415332</v>
      </c>
      <c r="E4767" s="103" t="s">
        <v>862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25">
      <c r="A4768" s="103" t="s">
        <v>1012</v>
      </c>
      <c r="B4768" s="103" t="s">
        <v>947</v>
      </c>
      <c r="C4768" s="103" t="s">
        <v>861</v>
      </c>
      <c r="D4768" s="103">
        <v>1.1607799999999999</v>
      </c>
      <c r="E4768" s="103" t="s">
        <v>862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25">
      <c r="A4769" s="103" t="s">
        <v>938</v>
      </c>
      <c r="B4769" s="103" t="s">
        <v>904</v>
      </c>
      <c r="C4769" s="103" t="s">
        <v>861</v>
      </c>
      <c r="D4769" s="103">
        <v>1.1583060000000001</v>
      </c>
      <c r="E4769" s="103" t="s">
        <v>862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25">
      <c r="A4770" s="103" t="s">
        <v>943</v>
      </c>
      <c r="B4770" s="103" t="s">
        <v>1077</v>
      </c>
      <c r="C4770" s="103" t="s">
        <v>861</v>
      </c>
      <c r="D4770" s="103">
        <v>1.1570317999999999</v>
      </c>
      <c r="E4770" s="103" t="s">
        <v>862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25">
      <c r="A4771" s="103" t="s">
        <v>938</v>
      </c>
      <c r="B4771" s="103" t="s">
        <v>1015</v>
      </c>
      <c r="C4771" s="103" t="s">
        <v>861</v>
      </c>
      <c r="D4771" s="103">
        <v>1.1555219999999999</v>
      </c>
      <c r="E4771" s="103" t="s">
        <v>862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25">
      <c r="A4772" s="103" t="s">
        <v>929</v>
      </c>
      <c r="B4772" s="103" t="s">
        <v>1153</v>
      </c>
      <c r="C4772" s="103" t="s">
        <v>861</v>
      </c>
      <c r="D4772" s="103">
        <v>1.1419999999999999</v>
      </c>
      <c r="E4772" s="103" t="s">
        <v>862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25">
      <c r="A4773" s="103" t="s">
        <v>975</v>
      </c>
      <c r="B4773" s="103" t="s">
        <v>1073</v>
      </c>
      <c r="C4773" s="103" t="s">
        <v>861</v>
      </c>
      <c r="D4773" s="103">
        <v>1.1339171568199999</v>
      </c>
      <c r="E4773" s="103" t="s">
        <v>862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25">
      <c r="A4774" s="103" t="s">
        <v>929</v>
      </c>
      <c r="B4774" s="103" t="s">
        <v>1118</v>
      </c>
      <c r="C4774" s="103" t="s">
        <v>861</v>
      </c>
      <c r="D4774" s="103">
        <v>1.1299650229010001</v>
      </c>
      <c r="E4774" s="103" t="s">
        <v>862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25">
      <c r="A4775" s="103" t="s">
        <v>902</v>
      </c>
      <c r="B4775" s="103" t="s">
        <v>1107</v>
      </c>
      <c r="C4775" s="103" t="s">
        <v>861</v>
      </c>
      <c r="D4775" s="103">
        <v>1.1260844000000001</v>
      </c>
      <c r="E4775" s="103" t="s">
        <v>862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25">
      <c r="A4776" s="103" t="s">
        <v>894</v>
      </c>
      <c r="B4776" s="103" t="s">
        <v>1118</v>
      </c>
      <c r="C4776" s="103" t="s">
        <v>861</v>
      </c>
      <c r="D4776" s="103">
        <v>1.1260643084156048</v>
      </c>
      <c r="E4776" s="103" t="s">
        <v>862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25">
      <c r="A4777" s="103" t="s">
        <v>890</v>
      </c>
      <c r="B4777" s="103" t="s">
        <v>995</v>
      </c>
      <c r="C4777" s="103" t="s">
        <v>861</v>
      </c>
      <c r="D4777" s="103">
        <v>1.1258916000000001</v>
      </c>
      <c r="E4777" s="103" t="s">
        <v>862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25">
      <c r="A4778" s="103" t="s">
        <v>927</v>
      </c>
      <c r="B4778" s="103" t="s">
        <v>968</v>
      </c>
      <c r="C4778" s="103" t="s">
        <v>861</v>
      </c>
      <c r="D4778" s="103">
        <v>1.1165681207039999</v>
      </c>
      <c r="E4778" s="103" t="s">
        <v>862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25">
      <c r="A4779" s="103" t="s">
        <v>925</v>
      </c>
      <c r="B4779" s="103" t="s">
        <v>984</v>
      </c>
      <c r="C4779" s="103" t="s">
        <v>861</v>
      </c>
      <c r="D4779" s="103">
        <v>1.1026262</v>
      </c>
      <c r="E4779" s="103" t="s">
        <v>862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25">
      <c r="A4780" s="103" t="s">
        <v>943</v>
      </c>
      <c r="B4780" s="103" t="s">
        <v>1048</v>
      </c>
      <c r="C4780" s="103" t="s">
        <v>861</v>
      </c>
      <c r="D4780" s="103">
        <v>1.1000000000000001</v>
      </c>
      <c r="E4780" s="103" t="s">
        <v>862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25">
      <c r="A4781" s="103" t="s">
        <v>974</v>
      </c>
      <c r="B4781" s="103" t="s">
        <v>980</v>
      </c>
      <c r="C4781" s="103" t="s">
        <v>861</v>
      </c>
      <c r="D4781" s="103">
        <v>1.0970906674750001</v>
      </c>
      <c r="E4781" s="103" t="s">
        <v>862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25">
      <c r="A4782" s="103" t="s">
        <v>928</v>
      </c>
      <c r="B4782" s="103" t="s">
        <v>1033</v>
      </c>
      <c r="C4782" s="103" t="s">
        <v>861</v>
      </c>
      <c r="D4782" s="111">
        <v>1.0900000000000001</v>
      </c>
      <c r="E4782" s="103" t="s">
        <v>862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25">
      <c r="A4783" s="103" t="s">
        <v>1012</v>
      </c>
      <c r="B4783" s="103" t="s">
        <v>919</v>
      </c>
      <c r="C4783" s="103" t="s">
        <v>861</v>
      </c>
      <c r="D4783" s="103">
        <v>1.08351862</v>
      </c>
      <c r="E4783" s="103" t="s">
        <v>862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25">
      <c r="A4784" s="103" t="s">
        <v>873</v>
      </c>
      <c r="B4784" s="103" t="s">
        <v>1013</v>
      </c>
      <c r="C4784" s="103" t="s">
        <v>861</v>
      </c>
      <c r="D4784" s="103">
        <v>1.0707625584523954</v>
      </c>
      <c r="E4784" s="103" t="s">
        <v>862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25">
      <c r="A4785" s="103" t="s">
        <v>896</v>
      </c>
      <c r="B4785" s="103" t="s">
        <v>1011</v>
      </c>
      <c r="C4785" s="103" t="s">
        <v>861</v>
      </c>
      <c r="D4785" s="103">
        <v>1.0689165300000001</v>
      </c>
      <c r="E4785" s="103" t="s">
        <v>862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25">
      <c r="A4786" s="103" t="s">
        <v>990</v>
      </c>
      <c r="B4786" s="103" t="s">
        <v>1062</v>
      </c>
      <c r="C4786" s="103" t="s">
        <v>861</v>
      </c>
      <c r="D4786" s="103">
        <v>1.0660000000000001</v>
      </c>
      <c r="E4786" s="103" t="s">
        <v>862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25">
      <c r="A4787" s="103" t="s">
        <v>975</v>
      </c>
      <c r="B4787" s="103" t="s">
        <v>1088</v>
      </c>
      <c r="C4787" s="103" t="s">
        <v>861</v>
      </c>
      <c r="D4787" s="103">
        <v>1.0639799999999999</v>
      </c>
      <c r="E4787" s="103" t="s">
        <v>862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25">
      <c r="A4788" s="103" t="s">
        <v>902</v>
      </c>
      <c r="B4788" s="103" t="s">
        <v>1024</v>
      </c>
      <c r="C4788" s="103" t="s">
        <v>861</v>
      </c>
      <c r="D4788" s="103">
        <v>1.0604072</v>
      </c>
      <c r="E4788" s="103" t="s">
        <v>862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25">
      <c r="A4789" s="103" t="s">
        <v>873</v>
      </c>
      <c r="B4789" s="103" t="s">
        <v>1096</v>
      </c>
      <c r="D4789" s="103">
        <v>1.053628395444</v>
      </c>
      <c r="E4789" s="103" t="s">
        <v>471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25">
      <c r="A4790" s="103" t="s">
        <v>938</v>
      </c>
      <c r="B4790" s="103" t="s">
        <v>1048</v>
      </c>
      <c r="C4790" s="103" t="s">
        <v>861</v>
      </c>
      <c r="D4790" s="103">
        <v>1.0516840000000001</v>
      </c>
      <c r="E4790" s="103" t="s">
        <v>862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25">
      <c r="A4791" s="103" t="s">
        <v>908</v>
      </c>
      <c r="B4791" s="103" t="s">
        <v>1118</v>
      </c>
      <c r="C4791" s="103" t="s">
        <v>861</v>
      </c>
      <c r="D4791" s="103">
        <v>1.04658384</v>
      </c>
      <c r="E4791" s="103" t="s">
        <v>862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25">
      <c r="A4792" s="103" t="s">
        <v>943</v>
      </c>
      <c r="B4792" s="103" t="s">
        <v>1022</v>
      </c>
      <c r="C4792" s="103" t="s">
        <v>861</v>
      </c>
      <c r="D4792" s="103">
        <v>1.0383617999999999</v>
      </c>
      <c r="E4792" s="103" t="s">
        <v>862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25">
      <c r="A4793" s="103" t="s">
        <v>896</v>
      </c>
      <c r="B4793" s="103" t="s">
        <v>1061</v>
      </c>
      <c r="C4793" s="103" t="s">
        <v>861</v>
      </c>
      <c r="D4793" s="103">
        <v>1.038</v>
      </c>
      <c r="E4793" s="103" t="s">
        <v>862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25">
      <c r="A4794" s="103" t="s">
        <v>972</v>
      </c>
      <c r="B4794" s="103" t="s">
        <v>1088</v>
      </c>
      <c r="C4794" s="103" t="s">
        <v>861</v>
      </c>
      <c r="D4794" s="103">
        <v>1.0275175000000001</v>
      </c>
      <c r="E4794" s="103" t="s">
        <v>862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25">
      <c r="A4795" s="103" t="s">
        <v>863</v>
      </c>
      <c r="B4795" s="103" t="s">
        <v>1147</v>
      </c>
      <c r="C4795" s="103" t="s">
        <v>861</v>
      </c>
      <c r="D4795" s="103">
        <v>1.0263305</v>
      </c>
      <c r="E4795" s="103" t="s">
        <v>862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25">
      <c r="A4796" s="103" t="s">
        <v>902</v>
      </c>
      <c r="B4796" s="103" t="s">
        <v>1135</v>
      </c>
      <c r="C4796" s="103" t="s">
        <v>861</v>
      </c>
      <c r="D4796" s="103">
        <v>1.0124</v>
      </c>
      <c r="E4796" s="103" t="s">
        <v>862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25">
      <c r="A4797" s="103" t="s">
        <v>990</v>
      </c>
      <c r="B4797" s="103" t="s">
        <v>954</v>
      </c>
      <c r="C4797" s="103" t="s">
        <v>861</v>
      </c>
      <c r="D4797" s="103">
        <v>1.004</v>
      </c>
      <c r="E4797" s="103" t="s">
        <v>862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25">
      <c r="A4798" s="103" t="s">
        <v>935</v>
      </c>
      <c r="B4798" s="103" t="s">
        <v>995</v>
      </c>
      <c r="C4798" s="103" t="s">
        <v>861</v>
      </c>
      <c r="D4798" s="103">
        <v>1.0026280000000001</v>
      </c>
      <c r="E4798" s="103" t="s">
        <v>862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25">
      <c r="A4799" s="103" t="s">
        <v>902</v>
      </c>
      <c r="B4799" s="103" t="s">
        <v>1045</v>
      </c>
      <c r="C4799" s="103" t="s">
        <v>861</v>
      </c>
      <c r="D4799" s="103">
        <v>1.0002580000000001</v>
      </c>
      <c r="E4799" s="103" t="s">
        <v>862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25">
      <c r="A4800" s="103" t="s">
        <v>929</v>
      </c>
      <c r="B4800" s="103" t="s">
        <v>1131</v>
      </c>
      <c r="C4800" s="103" t="s">
        <v>861</v>
      </c>
      <c r="D4800" s="112">
        <v>1</v>
      </c>
      <c r="E4800" s="103" t="s">
        <v>862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25">
      <c r="A4801" s="103" t="s">
        <v>972</v>
      </c>
      <c r="B4801" s="103" t="s">
        <v>1131</v>
      </c>
      <c r="C4801" s="103" t="s">
        <v>861</v>
      </c>
      <c r="D4801" s="112">
        <v>1</v>
      </c>
      <c r="E4801" s="103" t="s">
        <v>862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25">
      <c r="A4802" s="103" t="s">
        <v>961</v>
      </c>
      <c r="B4802" s="103" t="s">
        <v>880</v>
      </c>
      <c r="C4802" s="103" t="s">
        <v>861</v>
      </c>
      <c r="D4802" s="112">
        <v>1</v>
      </c>
      <c r="E4802" s="103" t="s">
        <v>862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25">
      <c r="A4803" s="103" t="s">
        <v>889</v>
      </c>
      <c r="B4803" s="103" t="s">
        <v>910</v>
      </c>
      <c r="C4803" s="103" t="s">
        <v>861</v>
      </c>
      <c r="D4803" s="112">
        <v>1</v>
      </c>
      <c r="E4803" s="103" t="s">
        <v>862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25">
      <c r="A4804" s="103" t="s">
        <v>881</v>
      </c>
      <c r="B4804" s="103" t="s">
        <v>1024</v>
      </c>
      <c r="C4804" s="103" t="s">
        <v>861</v>
      </c>
      <c r="D4804" s="112">
        <v>1</v>
      </c>
      <c r="E4804" s="103" t="s">
        <v>862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25">
      <c r="A4805" s="103" t="s">
        <v>972</v>
      </c>
      <c r="B4805" s="103" t="s">
        <v>1027</v>
      </c>
      <c r="C4805" s="103" t="s">
        <v>861</v>
      </c>
      <c r="D4805" s="112">
        <v>1</v>
      </c>
      <c r="E4805" s="103" t="s">
        <v>862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25">
      <c r="A4806" s="103" t="s">
        <v>929</v>
      </c>
      <c r="B4806" s="103" t="s">
        <v>1093</v>
      </c>
      <c r="C4806" s="103" t="s">
        <v>861</v>
      </c>
      <c r="D4806" s="112">
        <v>1</v>
      </c>
      <c r="E4806" s="103" t="s">
        <v>862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25">
      <c r="A4807" s="103" t="s">
        <v>972</v>
      </c>
      <c r="B4807" s="103" t="s">
        <v>1134</v>
      </c>
      <c r="C4807" s="103" t="s">
        <v>861</v>
      </c>
      <c r="D4807" s="112">
        <v>1</v>
      </c>
      <c r="E4807" s="103" t="s">
        <v>862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25">
      <c r="A4808" s="103" t="s">
        <v>972</v>
      </c>
      <c r="B4808" s="103" t="s">
        <v>1099</v>
      </c>
      <c r="C4808" s="103" t="s">
        <v>861</v>
      </c>
      <c r="D4808" s="112">
        <v>1</v>
      </c>
      <c r="E4808" s="103" t="s">
        <v>862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25">
      <c r="A4809" s="103" t="s">
        <v>950</v>
      </c>
      <c r="B4809" s="103" t="s">
        <v>1093</v>
      </c>
      <c r="C4809" s="103" t="s">
        <v>861</v>
      </c>
      <c r="D4809" s="112">
        <v>1</v>
      </c>
      <c r="E4809" s="103" t="s">
        <v>862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25">
      <c r="A4810" s="103" t="s">
        <v>894</v>
      </c>
      <c r="B4810" s="103" t="s">
        <v>1145</v>
      </c>
      <c r="C4810" s="103" t="s">
        <v>861</v>
      </c>
      <c r="D4810" s="112">
        <v>1</v>
      </c>
      <c r="E4810" s="103" t="s">
        <v>862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25">
      <c r="A4811" s="103" t="s">
        <v>992</v>
      </c>
      <c r="B4811" s="103" t="s">
        <v>955</v>
      </c>
      <c r="C4811" s="103" t="s">
        <v>861</v>
      </c>
      <c r="D4811" s="112">
        <v>1</v>
      </c>
      <c r="E4811" s="103" t="s">
        <v>862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25">
      <c r="A4812" s="103" t="s">
        <v>921</v>
      </c>
      <c r="B4812" s="103" t="s">
        <v>1175</v>
      </c>
      <c r="C4812" s="103" t="s">
        <v>861</v>
      </c>
      <c r="D4812" s="103" t="s">
        <v>1196</v>
      </c>
      <c r="E4812" s="103" t="s">
        <v>862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25">
      <c r="A4813" s="103" t="s">
        <v>927</v>
      </c>
      <c r="B4813" s="103" t="s">
        <v>996</v>
      </c>
      <c r="C4813" s="103" t="s">
        <v>861</v>
      </c>
      <c r="D4813" s="103" t="s">
        <v>1197</v>
      </c>
      <c r="E4813" s="103" t="s">
        <v>862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25">
      <c r="A4814" s="103" t="s">
        <v>962</v>
      </c>
      <c r="B4814" s="103" t="s">
        <v>1104</v>
      </c>
      <c r="C4814" s="103" t="s">
        <v>861</v>
      </c>
      <c r="D4814" s="103" t="s">
        <v>1198</v>
      </c>
      <c r="E4814" s="103" t="s">
        <v>862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25">
      <c r="A4815" s="103" t="s">
        <v>894</v>
      </c>
      <c r="B4815" s="103" t="s">
        <v>996</v>
      </c>
      <c r="C4815" s="103" t="s">
        <v>861</v>
      </c>
      <c r="D4815" s="103" t="s">
        <v>1199</v>
      </c>
      <c r="E4815" s="103" t="s">
        <v>862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25">
      <c r="A4816" s="103" t="s">
        <v>889</v>
      </c>
      <c r="B4816" s="103" t="s">
        <v>933</v>
      </c>
      <c r="C4816" s="103" t="s">
        <v>900</v>
      </c>
      <c r="D4816" s="103" t="s">
        <v>1200</v>
      </c>
      <c r="E4816" s="103" t="s">
        <v>471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25">
      <c r="A4817" s="103" t="s">
        <v>889</v>
      </c>
      <c r="B4817" s="103" t="s">
        <v>953</v>
      </c>
      <c r="C4817" s="103" t="s">
        <v>900</v>
      </c>
      <c r="D4817" s="103" t="s">
        <v>1201</v>
      </c>
      <c r="E4817" s="103" t="s">
        <v>471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25">
      <c r="A4818" s="103" t="s">
        <v>990</v>
      </c>
      <c r="B4818" s="103" t="s">
        <v>1022</v>
      </c>
      <c r="C4818" s="103" t="s">
        <v>861</v>
      </c>
      <c r="D4818" s="103" t="s">
        <v>1202</v>
      </c>
      <c r="E4818" s="103" t="s">
        <v>862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25">
      <c r="A4819" s="103" t="s">
        <v>945</v>
      </c>
      <c r="B4819" s="103" t="s">
        <v>957</v>
      </c>
      <c r="C4819" s="103" t="s">
        <v>861</v>
      </c>
      <c r="D4819" s="103" t="s">
        <v>1203</v>
      </c>
      <c r="E4819" s="103" t="s">
        <v>862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25">
      <c r="A4820" s="103" t="s">
        <v>1008</v>
      </c>
      <c r="B4820" s="103" t="s">
        <v>969</v>
      </c>
      <c r="C4820" s="103" t="s">
        <v>861</v>
      </c>
      <c r="D4820" s="103" t="s">
        <v>1204</v>
      </c>
      <c r="E4820" s="103" t="s">
        <v>862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25">
      <c r="A4821" s="103" t="s">
        <v>890</v>
      </c>
      <c r="B4821" s="103" t="s">
        <v>954</v>
      </c>
      <c r="C4821" s="103" t="s">
        <v>861</v>
      </c>
      <c r="D4821" s="103" t="s">
        <v>1205</v>
      </c>
      <c r="E4821" s="103" t="s">
        <v>862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25">
      <c r="A4822" s="103" t="s">
        <v>1007</v>
      </c>
      <c r="B4822" s="103" t="s">
        <v>1024</v>
      </c>
      <c r="C4822" s="103" t="s">
        <v>861</v>
      </c>
      <c r="D4822" s="103" t="s">
        <v>1206</v>
      </c>
      <c r="E4822" s="103" t="s">
        <v>862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25">
      <c r="A4823" s="103" t="s">
        <v>990</v>
      </c>
      <c r="B4823" s="103" t="s">
        <v>957</v>
      </c>
      <c r="C4823" s="103" t="s">
        <v>861</v>
      </c>
      <c r="D4823" s="103" t="s">
        <v>1207</v>
      </c>
      <c r="E4823" s="103" t="s">
        <v>862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25">
      <c r="A4824" s="103" t="s">
        <v>1007</v>
      </c>
      <c r="B4824" s="103" t="s">
        <v>996</v>
      </c>
      <c r="C4824" s="103" t="s">
        <v>861</v>
      </c>
      <c r="D4824" s="103" t="s">
        <v>1208</v>
      </c>
      <c r="E4824" s="103" t="s">
        <v>862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25">
      <c r="A4825" s="103" t="s">
        <v>1035</v>
      </c>
      <c r="B4825" s="103" t="s">
        <v>996</v>
      </c>
      <c r="C4825" s="103" t="s">
        <v>861</v>
      </c>
      <c r="D4825" s="103" t="s">
        <v>1209</v>
      </c>
      <c r="E4825" s="103" t="s">
        <v>862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25">
      <c r="A4826" s="103" t="s">
        <v>1035</v>
      </c>
      <c r="B4826" s="103" t="s">
        <v>1072</v>
      </c>
      <c r="C4826" s="103" t="s">
        <v>861</v>
      </c>
      <c r="D4826" s="103" t="s">
        <v>1209</v>
      </c>
      <c r="E4826" s="103" t="s">
        <v>862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25">
      <c r="A4827" s="103" t="s">
        <v>1012</v>
      </c>
      <c r="B4827" s="103" t="s">
        <v>1049</v>
      </c>
      <c r="C4827" s="103" t="s">
        <v>861</v>
      </c>
      <c r="D4827" s="103" t="s">
        <v>1210</v>
      </c>
      <c r="E4827" s="103" t="s">
        <v>862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25">
      <c r="A4828" s="103" t="s">
        <v>935</v>
      </c>
      <c r="B4828" s="103" t="s">
        <v>1030</v>
      </c>
      <c r="C4828" s="103" t="s">
        <v>861</v>
      </c>
      <c r="D4828" s="103" t="s">
        <v>1211</v>
      </c>
      <c r="E4828" s="103" t="s">
        <v>862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25">
      <c r="A4829" s="103" t="s">
        <v>1007</v>
      </c>
      <c r="B4829" s="103" t="s">
        <v>1020</v>
      </c>
      <c r="C4829" s="103" t="s">
        <v>861</v>
      </c>
      <c r="D4829" s="103" t="s">
        <v>1212</v>
      </c>
      <c r="E4829" s="103" t="s">
        <v>862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25">
      <c r="A4830" s="103" t="s">
        <v>950</v>
      </c>
      <c r="B4830" s="103" t="s">
        <v>1117</v>
      </c>
      <c r="C4830" s="103" t="s">
        <v>861</v>
      </c>
      <c r="D4830" s="103" t="s">
        <v>1213</v>
      </c>
      <c r="E4830" s="103" t="s">
        <v>862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25">
      <c r="A4831" s="103" t="s">
        <v>943</v>
      </c>
      <c r="B4831" s="103" t="s">
        <v>1138</v>
      </c>
      <c r="C4831" s="103" t="s">
        <v>861</v>
      </c>
      <c r="D4831" s="103" t="s">
        <v>1214</v>
      </c>
      <c r="E4831" s="103" t="s">
        <v>862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25">
      <c r="A4832" s="103" t="s">
        <v>889</v>
      </c>
      <c r="B4832" s="103" t="s">
        <v>954</v>
      </c>
      <c r="C4832" s="103" t="s">
        <v>861</v>
      </c>
      <c r="D4832" s="103" t="s">
        <v>1215</v>
      </c>
      <c r="E4832" s="103" t="s">
        <v>862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25">
      <c r="A4833" s="103" t="s">
        <v>873</v>
      </c>
      <c r="B4833" s="103" t="s">
        <v>1059</v>
      </c>
      <c r="D4833" s="103" t="s">
        <v>1216</v>
      </c>
      <c r="E4833" s="103" t="s">
        <v>471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25">
      <c r="A4834" s="103" t="s">
        <v>1007</v>
      </c>
      <c r="B4834" s="103" t="s">
        <v>1054</v>
      </c>
      <c r="C4834" s="103" t="s">
        <v>861</v>
      </c>
      <c r="D4834" s="103" t="s">
        <v>1217</v>
      </c>
      <c r="E4834" s="103" t="s">
        <v>862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25">
      <c r="A4835" s="103" t="s">
        <v>974</v>
      </c>
      <c r="B4835" s="103" t="s">
        <v>969</v>
      </c>
      <c r="C4835" s="103" t="s">
        <v>861</v>
      </c>
      <c r="D4835" s="103" t="s">
        <v>1218</v>
      </c>
      <c r="E4835" s="103" t="s">
        <v>862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25">
      <c r="A4836" s="103" t="s">
        <v>974</v>
      </c>
      <c r="B4836" s="103" t="s">
        <v>968</v>
      </c>
      <c r="C4836" s="103" t="s">
        <v>861</v>
      </c>
      <c r="D4836" s="103" t="s">
        <v>1218</v>
      </c>
      <c r="E4836" s="103" t="s">
        <v>862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25">
      <c r="A4837" s="103" t="s">
        <v>974</v>
      </c>
      <c r="B4837" s="103" t="s">
        <v>1072</v>
      </c>
      <c r="C4837" s="103" t="s">
        <v>861</v>
      </c>
      <c r="D4837" s="103" t="s">
        <v>1218</v>
      </c>
      <c r="E4837" s="103" t="s">
        <v>862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25">
      <c r="A4838" s="103" t="s">
        <v>974</v>
      </c>
      <c r="B4838" s="103" t="s">
        <v>996</v>
      </c>
      <c r="C4838" s="103" t="s">
        <v>861</v>
      </c>
      <c r="D4838" s="103" t="s">
        <v>1218</v>
      </c>
      <c r="E4838" s="103" t="s">
        <v>862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25">
      <c r="A4839" s="103" t="s">
        <v>974</v>
      </c>
      <c r="B4839" s="103" t="s">
        <v>971</v>
      </c>
      <c r="C4839" s="103" t="s">
        <v>861</v>
      </c>
      <c r="D4839" s="103" t="s">
        <v>1218</v>
      </c>
      <c r="E4839" s="103" t="s">
        <v>862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25">
      <c r="A4840" s="103" t="s">
        <v>974</v>
      </c>
      <c r="B4840" s="103" t="s">
        <v>1038</v>
      </c>
      <c r="C4840" s="103" t="s">
        <v>861</v>
      </c>
      <c r="D4840" s="103" t="s">
        <v>1218</v>
      </c>
      <c r="E4840" s="103" t="s">
        <v>862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25">
      <c r="A4841" s="103" t="s">
        <v>938</v>
      </c>
      <c r="B4841" s="103" t="s">
        <v>1045</v>
      </c>
      <c r="C4841" s="103" t="s">
        <v>861</v>
      </c>
      <c r="D4841" s="103" t="s">
        <v>1219</v>
      </c>
      <c r="E4841" s="103" t="s">
        <v>862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25">
      <c r="A4842" s="103" t="s">
        <v>935</v>
      </c>
      <c r="B4842" s="103" t="s">
        <v>996</v>
      </c>
      <c r="C4842" s="103" t="s">
        <v>861</v>
      </c>
      <c r="D4842" s="103" t="s">
        <v>1220</v>
      </c>
      <c r="E4842" s="103" t="s">
        <v>862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25">
      <c r="A4843" s="103" t="s">
        <v>1035</v>
      </c>
      <c r="B4843" s="103" t="s">
        <v>971</v>
      </c>
      <c r="C4843" s="103" t="s">
        <v>861</v>
      </c>
      <c r="D4843" s="103" t="s">
        <v>1221</v>
      </c>
      <c r="E4843" s="103" t="s">
        <v>862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25">
      <c r="A4844" s="103" t="s">
        <v>938</v>
      </c>
      <c r="B4844" s="103" t="s">
        <v>1073</v>
      </c>
      <c r="C4844" s="103" t="s">
        <v>861</v>
      </c>
      <c r="D4844" s="103" t="s">
        <v>1222</v>
      </c>
      <c r="E4844" s="103" t="s">
        <v>862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25">
      <c r="A4845" s="103" t="s">
        <v>975</v>
      </c>
      <c r="B4845" s="103" t="s">
        <v>1104</v>
      </c>
      <c r="C4845" s="103" t="s">
        <v>861</v>
      </c>
      <c r="D4845" s="103" t="s">
        <v>1223</v>
      </c>
      <c r="E4845" s="103" t="s">
        <v>862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25">
      <c r="A4846" s="103" t="s">
        <v>915</v>
      </c>
      <c r="B4846" s="103" t="s">
        <v>1065</v>
      </c>
      <c r="C4846" s="103" t="s">
        <v>861</v>
      </c>
      <c r="D4846" s="103" t="s">
        <v>1224</v>
      </c>
      <c r="E4846" s="103" t="s">
        <v>862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25">
      <c r="A4847" s="103" t="s">
        <v>945</v>
      </c>
      <c r="B4847" s="103" t="s">
        <v>1061</v>
      </c>
      <c r="C4847" s="103" t="s">
        <v>861</v>
      </c>
      <c r="D4847" s="103" t="s">
        <v>1224</v>
      </c>
      <c r="E4847" s="103" t="s">
        <v>862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25">
      <c r="A4848" s="103" t="s">
        <v>938</v>
      </c>
      <c r="B4848" s="103" t="s">
        <v>918</v>
      </c>
      <c r="C4848" s="103" t="s">
        <v>861</v>
      </c>
      <c r="D4848" s="103" t="s">
        <v>1225</v>
      </c>
      <c r="E4848" s="103" t="s">
        <v>862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25">
      <c r="A4849" s="103" t="s">
        <v>939</v>
      </c>
      <c r="B4849" s="103" t="s">
        <v>978</v>
      </c>
      <c r="C4849" s="103" t="s">
        <v>861</v>
      </c>
      <c r="D4849" s="103" t="s">
        <v>1226</v>
      </c>
      <c r="E4849" s="103" t="s">
        <v>862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25">
      <c r="A4850" s="103" t="s">
        <v>938</v>
      </c>
      <c r="B4850" s="103" t="s">
        <v>1088</v>
      </c>
      <c r="C4850" s="103" t="s">
        <v>861</v>
      </c>
      <c r="D4850" s="103" t="s">
        <v>1227</v>
      </c>
      <c r="E4850" s="103" t="s">
        <v>862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25">
      <c r="A4851" s="103" t="s">
        <v>908</v>
      </c>
      <c r="B4851" s="103" t="s">
        <v>1228</v>
      </c>
      <c r="C4851" s="103" t="s">
        <v>861</v>
      </c>
      <c r="D4851" s="103" t="s">
        <v>1229</v>
      </c>
      <c r="E4851" s="103" t="s">
        <v>862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25">
      <c r="A4852" s="103" t="s">
        <v>863</v>
      </c>
      <c r="B4852" s="103" t="s">
        <v>1138</v>
      </c>
      <c r="C4852" s="103" t="s">
        <v>861</v>
      </c>
      <c r="D4852" s="103" t="s">
        <v>1230</v>
      </c>
      <c r="E4852" s="103" t="s">
        <v>862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25">
      <c r="A4853" s="103" t="s">
        <v>974</v>
      </c>
      <c r="B4853" s="103" t="s">
        <v>986</v>
      </c>
      <c r="C4853" s="103" t="s">
        <v>861</v>
      </c>
      <c r="D4853" s="103" t="s">
        <v>1231</v>
      </c>
      <c r="E4853" s="103" t="s">
        <v>862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25">
      <c r="A4854" s="103" t="s">
        <v>863</v>
      </c>
      <c r="B4854" s="103" t="s">
        <v>1078</v>
      </c>
      <c r="C4854" s="103" t="s">
        <v>861</v>
      </c>
      <c r="D4854" s="103" t="s">
        <v>1232</v>
      </c>
      <c r="E4854" s="103" t="s">
        <v>862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25">
      <c r="A4855" s="103" t="s">
        <v>924</v>
      </c>
      <c r="B4855" s="103" t="s">
        <v>1170</v>
      </c>
      <c r="C4855" s="103" t="s">
        <v>861</v>
      </c>
      <c r="D4855" s="103" t="s">
        <v>1233</v>
      </c>
      <c r="E4855" s="103" t="s">
        <v>862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25">
      <c r="A4856" s="103" t="s">
        <v>1008</v>
      </c>
      <c r="B4856" s="103" t="s">
        <v>1123</v>
      </c>
      <c r="C4856" s="103" t="s">
        <v>861</v>
      </c>
      <c r="D4856" s="103" t="s">
        <v>1234</v>
      </c>
      <c r="E4856" s="103" t="s">
        <v>862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25">
      <c r="A4857" s="103" t="s">
        <v>889</v>
      </c>
      <c r="B4857" s="103" t="s">
        <v>973</v>
      </c>
      <c r="D4857" s="103" t="s">
        <v>1235</v>
      </c>
      <c r="E4857" s="103" t="s">
        <v>471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25">
      <c r="A4858" s="103" t="s">
        <v>1008</v>
      </c>
      <c r="B4858" s="103" t="s">
        <v>968</v>
      </c>
      <c r="C4858" s="103" t="s">
        <v>861</v>
      </c>
      <c r="D4858" s="103" t="s">
        <v>1236</v>
      </c>
      <c r="E4858" s="103" t="s">
        <v>862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25">
      <c r="A4859" s="103" t="s">
        <v>950</v>
      </c>
      <c r="B4859" s="103" t="s">
        <v>986</v>
      </c>
      <c r="C4859" s="103" t="s">
        <v>861</v>
      </c>
      <c r="D4859" s="103" t="s">
        <v>1237</v>
      </c>
      <c r="E4859" s="103" t="s">
        <v>862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25">
      <c r="A4860" s="103" t="s">
        <v>896</v>
      </c>
      <c r="B4860" s="103" t="s">
        <v>1063</v>
      </c>
      <c r="C4860" s="103" t="s">
        <v>861</v>
      </c>
      <c r="D4860" s="103" t="s">
        <v>1238</v>
      </c>
      <c r="E4860" s="103" t="s">
        <v>862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25">
      <c r="A4861" s="103" t="s">
        <v>990</v>
      </c>
      <c r="B4861" s="103" t="s">
        <v>1016</v>
      </c>
      <c r="C4861" s="103" t="s">
        <v>861</v>
      </c>
      <c r="D4861" s="103" t="s">
        <v>1239</v>
      </c>
      <c r="E4861" s="103" t="s">
        <v>862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25">
      <c r="A4862" s="103" t="s">
        <v>889</v>
      </c>
      <c r="B4862" s="103" t="s">
        <v>905</v>
      </c>
      <c r="C4862" s="103" t="s">
        <v>861</v>
      </c>
      <c r="D4862" s="103" t="s">
        <v>1240</v>
      </c>
      <c r="E4862" s="103" t="s">
        <v>862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25">
      <c r="A4863" s="103" t="s">
        <v>944</v>
      </c>
      <c r="B4863" s="103" t="s">
        <v>958</v>
      </c>
      <c r="C4863" s="103" t="s">
        <v>900</v>
      </c>
      <c r="D4863" s="103" t="s">
        <v>1241</v>
      </c>
      <c r="E4863" s="103" t="s">
        <v>471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25">
      <c r="A4864" s="103" t="s">
        <v>943</v>
      </c>
      <c r="B4864" s="103" t="s">
        <v>1118</v>
      </c>
      <c r="C4864" s="103" t="s">
        <v>861</v>
      </c>
      <c r="D4864" s="103" t="s">
        <v>1242</v>
      </c>
      <c r="E4864" s="103" t="s">
        <v>862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25">
      <c r="A4865" s="103" t="s">
        <v>1008</v>
      </c>
      <c r="B4865" s="103" t="s">
        <v>996</v>
      </c>
      <c r="C4865" s="103" t="s">
        <v>861</v>
      </c>
      <c r="D4865" s="103" t="s">
        <v>1243</v>
      </c>
      <c r="E4865" s="103" t="s">
        <v>862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25">
      <c r="A4866" s="103" t="s">
        <v>1007</v>
      </c>
      <c r="B4866" s="103" t="s">
        <v>1101</v>
      </c>
      <c r="C4866" s="103" t="s">
        <v>861</v>
      </c>
      <c r="D4866" s="103" t="s">
        <v>1244</v>
      </c>
      <c r="E4866" s="103" t="s">
        <v>862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25">
      <c r="A4867" s="103" t="s">
        <v>890</v>
      </c>
      <c r="B4867" s="103" t="s">
        <v>999</v>
      </c>
      <c r="C4867" s="103" t="s">
        <v>861</v>
      </c>
      <c r="D4867" s="103" t="s">
        <v>1245</v>
      </c>
      <c r="E4867" s="103" t="s">
        <v>862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25">
      <c r="A4868" s="103" t="s">
        <v>951</v>
      </c>
      <c r="B4868" s="103" t="s">
        <v>1062</v>
      </c>
      <c r="C4868" s="103" t="s">
        <v>861</v>
      </c>
      <c r="D4868" s="103" t="s">
        <v>1246</v>
      </c>
      <c r="E4868" s="103" t="s">
        <v>862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25">
      <c r="A4869" s="103" t="s">
        <v>1007</v>
      </c>
      <c r="B4869" s="103" t="s">
        <v>1126</v>
      </c>
      <c r="C4869" s="103" t="s">
        <v>861</v>
      </c>
      <c r="D4869" s="103" t="s">
        <v>1247</v>
      </c>
      <c r="E4869" s="103" t="s">
        <v>862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25">
      <c r="A4870" s="103" t="s">
        <v>938</v>
      </c>
      <c r="B4870" s="103" t="s">
        <v>1100</v>
      </c>
      <c r="C4870" s="103" t="s">
        <v>861</v>
      </c>
      <c r="D4870" s="103" t="s">
        <v>1248</v>
      </c>
      <c r="E4870" s="103" t="s">
        <v>862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25">
      <c r="A4871" s="103" t="s">
        <v>881</v>
      </c>
      <c r="B4871" s="103" t="s">
        <v>1124</v>
      </c>
      <c r="C4871" s="103" t="s">
        <v>861</v>
      </c>
      <c r="D4871" s="103" t="s">
        <v>1249</v>
      </c>
      <c r="E4871" s="103" t="s">
        <v>862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25">
      <c r="A4872" s="103" t="s">
        <v>938</v>
      </c>
      <c r="B4872" s="103" t="s">
        <v>999</v>
      </c>
      <c r="C4872" s="103" t="s">
        <v>861</v>
      </c>
      <c r="D4872" s="103" t="s">
        <v>1250</v>
      </c>
      <c r="E4872" s="103" t="s">
        <v>862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25">
      <c r="A4873" s="103" t="s">
        <v>950</v>
      </c>
      <c r="B4873" s="103" t="s">
        <v>979</v>
      </c>
      <c r="C4873" s="103" t="s">
        <v>861</v>
      </c>
      <c r="D4873" s="103" t="s">
        <v>1251</v>
      </c>
      <c r="E4873" s="103" t="s">
        <v>862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25">
      <c r="A4874" s="103" t="s">
        <v>992</v>
      </c>
      <c r="B4874" s="103" t="s">
        <v>1005</v>
      </c>
      <c r="C4874" s="103" t="s">
        <v>861</v>
      </c>
      <c r="D4874" s="103" t="s">
        <v>1252</v>
      </c>
      <c r="E4874" s="103" t="s">
        <v>862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25">
      <c r="A4875" s="103" t="s">
        <v>927</v>
      </c>
      <c r="B4875" s="103" t="s">
        <v>1123</v>
      </c>
      <c r="C4875" s="103" t="s">
        <v>861</v>
      </c>
      <c r="D4875" s="103" t="s">
        <v>1253</v>
      </c>
      <c r="E4875" s="103" t="s">
        <v>862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25">
      <c r="A4876" s="103" t="s">
        <v>929</v>
      </c>
      <c r="B4876" s="103" t="s">
        <v>994</v>
      </c>
      <c r="C4876" s="103" t="s">
        <v>861</v>
      </c>
      <c r="D4876" s="103" t="s">
        <v>1254</v>
      </c>
      <c r="E4876" s="103" t="s">
        <v>862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25">
      <c r="A4877" s="103" t="s">
        <v>938</v>
      </c>
      <c r="B4877" s="103" t="s">
        <v>1071</v>
      </c>
      <c r="C4877" s="103" t="s">
        <v>861</v>
      </c>
      <c r="D4877" s="103" t="s">
        <v>1255</v>
      </c>
      <c r="E4877" s="103" t="s">
        <v>862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25">
      <c r="A4878" s="103" t="s">
        <v>896</v>
      </c>
      <c r="B4878" s="103" t="s">
        <v>1127</v>
      </c>
      <c r="C4878" s="103" t="s">
        <v>861</v>
      </c>
      <c r="D4878" s="103" t="s">
        <v>1256</v>
      </c>
      <c r="E4878" s="103" t="s">
        <v>862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25">
      <c r="A4879" s="103" t="s">
        <v>890</v>
      </c>
      <c r="B4879" s="103" t="s">
        <v>1185</v>
      </c>
      <c r="C4879" s="103" t="s">
        <v>861</v>
      </c>
      <c r="D4879" s="103" t="s">
        <v>1257</v>
      </c>
      <c r="E4879" s="103" t="s">
        <v>862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25">
      <c r="A4880" s="103" t="s">
        <v>951</v>
      </c>
      <c r="B4880" s="103" t="s">
        <v>980</v>
      </c>
      <c r="C4880" s="103" t="s">
        <v>861</v>
      </c>
      <c r="D4880" s="103" t="s">
        <v>1258</v>
      </c>
      <c r="E4880" s="103" t="s">
        <v>862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25">
      <c r="A4881" s="103" t="s">
        <v>1007</v>
      </c>
      <c r="B4881" s="103" t="s">
        <v>1072</v>
      </c>
      <c r="C4881" s="103" t="s">
        <v>861</v>
      </c>
      <c r="D4881" s="103" t="s">
        <v>1259</v>
      </c>
      <c r="E4881" s="103" t="s">
        <v>862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25">
      <c r="A4882" s="103" t="s">
        <v>990</v>
      </c>
      <c r="B4882" s="103" t="s">
        <v>1041</v>
      </c>
      <c r="C4882" s="103" t="s">
        <v>865</v>
      </c>
      <c r="D4882" s="103">
        <v>0.63</v>
      </c>
      <c r="E4882" s="103" t="s">
        <v>471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25">
      <c r="A4883" s="103" t="s">
        <v>950</v>
      </c>
      <c r="B4883" s="103" t="s">
        <v>1100</v>
      </c>
      <c r="C4883" s="103" t="s">
        <v>861</v>
      </c>
      <c r="D4883" s="103">
        <v>0.63</v>
      </c>
      <c r="E4883" s="103" t="s">
        <v>862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25">
      <c r="A4884" s="103" t="s">
        <v>897</v>
      </c>
      <c r="B4884" s="103" t="s">
        <v>1071</v>
      </c>
      <c r="C4884" s="103" t="s">
        <v>861</v>
      </c>
      <c r="D4884" s="103">
        <v>0.62967128636299396</v>
      </c>
      <c r="E4884" s="103" t="s">
        <v>862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25">
      <c r="A4885" s="103" t="s">
        <v>921</v>
      </c>
      <c r="B4885" s="103" t="s">
        <v>1171</v>
      </c>
      <c r="C4885" s="103" t="s">
        <v>861</v>
      </c>
      <c r="D4885" s="103">
        <v>0.62174801999999996</v>
      </c>
      <c r="E4885" s="103" t="s">
        <v>862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25">
      <c r="A4886" s="103" t="s">
        <v>896</v>
      </c>
      <c r="B4886" s="103" t="s">
        <v>1083</v>
      </c>
      <c r="C4886" s="103" t="s">
        <v>861</v>
      </c>
      <c r="D4886" s="103">
        <v>0.621</v>
      </c>
      <c r="E4886" s="103" t="s">
        <v>862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25">
      <c r="A4887" s="103" t="s">
        <v>950</v>
      </c>
      <c r="B4887" s="103" t="s">
        <v>969</v>
      </c>
      <c r="C4887" s="103" t="s">
        <v>861</v>
      </c>
      <c r="D4887" s="103">
        <v>0.61674537399999996</v>
      </c>
      <c r="E4887" s="103" t="s">
        <v>862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25">
      <c r="A4888" s="103" t="s">
        <v>896</v>
      </c>
      <c r="B4888" s="103" t="s">
        <v>995</v>
      </c>
      <c r="C4888" s="103" t="s">
        <v>861</v>
      </c>
      <c r="D4888" s="103">
        <v>0.60340000000000005</v>
      </c>
      <c r="E4888" s="103" t="s">
        <v>862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25">
      <c r="A4889" s="103" t="s">
        <v>974</v>
      </c>
      <c r="B4889" s="103" t="s">
        <v>1005</v>
      </c>
      <c r="C4889" s="103" t="s">
        <v>861</v>
      </c>
      <c r="D4889" s="103">
        <v>0.60290598105000004</v>
      </c>
      <c r="E4889" s="103" t="s">
        <v>862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25">
      <c r="A4890" s="103" t="s">
        <v>962</v>
      </c>
      <c r="B4890" s="103" t="s">
        <v>1123</v>
      </c>
      <c r="C4890" s="103" t="s">
        <v>861</v>
      </c>
      <c r="D4890" s="103">
        <v>0.6</v>
      </c>
      <c r="E4890" s="103" t="s">
        <v>862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25">
      <c r="A4891" s="103" t="s">
        <v>945</v>
      </c>
      <c r="B4891" s="103" t="s">
        <v>1039</v>
      </c>
      <c r="C4891" s="103" t="s">
        <v>861</v>
      </c>
      <c r="D4891" s="103">
        <v>0.6</v>
      </c>
      <c r="E4891" s="103" t="s">
        <v>862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25">
      <c r="A4892" s="103" t="s">
        <v>915</v>
      </c>
      <c r="B4892" s="103" t="s">
        <v>1019</v>
      </c>
      <c r="C4892" s="103" t="s">
        <v>861</v>
      </c>
      <c r="D4892" s="103">
        <v>0.6</v>
      </c>
      <c r="E4892" s="103" t="s">
        <v>862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25">
      <c r="A4893" s="103" t="s">
        <v>1008</v>
      </c>
      <c r="B4893" s="103" t="s">
        <v>1186</v>
      </c>
      <c r="C4893" s="103" t="s">
        <v>861</v>
      </c>
      <c r="D4893" s="103">
        <v>0.59768043000000004</v>
      </c>
      <c r="E4893" s="103" t="s">
        <v>862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25">
      <c r="A4894" s="103" t="s">
        <v>943</v>
      </c>
      <c r="B4894" s="103" t="s">
        <v>956</v>
      </c>
      <c r="C4894" s="103" t="s">
        <v>861</v>
      </c>
      <c r="D4894" s="103">
        <v>0.59334960000000003</v>
      </c>
      <c r="E4894" s="103" t="s">
        <v>862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25">
      <c r="A4895" s="103" t="s">
        <v>921</v>
      </c>
      <c r="B4895" s="103" t="s">
        <v>1090</v>
      </c>
      <c r="C4895" s="103" t="s">
        <v>861</v>
      </c>
      <c r="D4895" s="103">
        <v>0.58930000000000005</v>
      </c>
      <c r="E4895" s="103" t="s">
        <v>862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25">
      <c r="A4896" s="103" t="s">
        <v>898</v>
      </c>
      <c r="B4896" s="103" t="s">
        <v>1059</v>
      </c>
      <c r="D4896" s="103">
        <v>0.58728546584042995</v>
      </c>
      <c r="E4896" s="103" t="s">
        <v>471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25">
      <c r="A4897" s="103" t="s">
        <v>929</v>
      </c>
      <c r="B4897" s="103" t="s">
        <v>1128</v>
      </c>
      <c r="C4897" s="103" t="s">
        <v>861</v>
      </c>
      <c r="D4897" s="103">
        <v>0.58647260000000001</v>
      </c>
      <c r="E4897" s="103" t="s">
        <v>862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25">
      <c r="A4898" s="103" t="s">
        <v>938</v>
      </c>
      <c r="B4898" s="103" t="s">
        <v>1060</v>
      </c>
      <c r="C4898" s="103" t="s">
        <v>861</v>
      </c>
      <c r="D4898" s="103">
        <v>0.56999999999999995</v>
      </c>
      <c r="E4898" s="103" t="s">
        <v>862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25">
      <c r="A4899" s="103" t="s">
        <v>945</v>
      </c>
      <c r="B4899" s="103" t="s">
        <v>1072</v>
      </c>
      <c r="C4899" s="103" t="s">
        <v>861</v>
      </c>
      <c r="D4899" s="103">
        <v>0.56985719175500005</v>
      </c>
      <c r="E4899" s="103" t="s">
        <v>862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25">
      <c r="A4900" s="103" t="s">
        <v>945</v>
      </c>
      <c r="B4900" s="103" t="s">
        <v>996</v>
      </c>
      <c r="C4900" s="103" t="s">
        <v>861</v>
      </c>
      <c r="D4900" s="103">
        <v>0.56913220059500003</v>
      </c>
      <c r="E4900" s="103" t="s">
        <v>862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25">
      <c r="A4901" s="103" t="s">
        <v>924</v>
      </c>
      <c r="B4901" s="103" t="s">
        <v>984</v>
      </c>
      <c r="C4901" s="103" t="s">
        <v>861</v>
      </c>
      <c r="D4901" s="103">
        <v>0.55682580000000004</v>
      </c>
      <c r="E4901" s="103" t="s">
        <v>862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25">
      <c r="A4902" s="103" t="s">
        <v>943</v>
      </c>
      <c r="B4902" s="103" t="s">
        <v>1078</v>
      </c>
      <c r="C4902" s="103" t="s">
        <v>861</v>
      </c>
      <c r="D4902" s="103">
        <v>0.55474813837278003</v>
      </c>
      <c r="E4902" s="103" t="s">
        <v>862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25">
      <c r="A4903" s="103" t="s">
        <v>890</v>
      </c>
      <c r="B4903" s="103" t="s">
        <v>1145</v>
      </c>
      <c r="C4903" s="103" t="s">
        <v>861</v>
      </c>
      <c r="D4903" s="103">
        <v>0.55100000000000005</v>
      </c>
      <c r="E4903" s="103" t="s">
        <v>862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25">
      <c r="A4904" s="103" t="s">
        <v>912</v>
      </c>
      <c r="B4904" s="103" t="s">
        <v>1037</v>
      </c>
      <c r="C4904" s="103" t="s">
        <v>861</v>
      </c>
      <c r="D4904" s="103">
        <v>0.54975194578977005</v>
      </c>
      <c r="E4904" s="103" t="s">
        <v>862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25">
      <c r="A4905" s="103" t="s">
        <v>992</v>
      </c>
      <c r="B4905" s="103" t="s">
        <v>1118</v>
      </c>
      <c r="C4905" s="103" t="s">
        <v>861</v>
      </c>
      <c r="D4905" s="103">
        <v>0.54935581129040001</v>
      </c>
      <c r="E4905" s="103" t="s">
        <v>862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25">
      <c r="A4906" s="103" t="s">
        <v>974</v>
      </c>
      <c r="B4906" s="103" t="s">
        <v>979</v>
      </c>
      <c r="C4906" s="103" t="s">
        <v>861</v>
      </c>
      <c r="D4906" s="103">
        <v>0.54854529968639998</v>
      </c>
      <c r="E4906" s="103" t="s">
        <v>862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25">
      <c r="A4907" s="103" t="s">
        <v>974</v>
      </c>
      <c r="B4907" s="103" t="s">
        <v>1118</v>
      </c>
      <c r="C4907" s="103" t="s">
        <v>861</v>
      </c>
      <c r="D4907" s="103">
        <v>0.54854529968639998</v>
      </c>
      <c r="E4907" s="103" t="s">
        <v>862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25">
      <c r="A4908" s="103" t="s">
        <v>974</v>
      </c>
      <c r="B4908" s="103" t="s">
        <v>1018</v>
      </c>
      <c r="C4908" s="103" t="s">
        <v>861</v>
      </c>
      <c r="D4908" s="103">
        <v>0.54854529968639998</v>
      </c>
      <c r="E4908" s="103" t="s">
        <v>862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25">
      <c r="A4909" s="103" t="s">
        <v>939</v>
      </c>
      <c r="B4909" s="103" t="s">
        <v>986</v>
      </c>
      <c r="C4909" s="103" t="s">
        <v>861</v>
      </c>
      <c r="D4909" s="103">
        <v>0.54745954628819005</v>
      </c>
      <c r="E4909" s="103" t="s">
        <v>862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25">
      <c r="A4910" s="103" t="s">
        <v>894</v>
      </c>
      <c r="B4910" s="103" t="s">
        <v>1170</v>
      </c>
      <c r="C4910" s="103" t="s">
        <v>861</v>
      </c>
      <c r="D4910" s="103">
        <v>0.54684032487480705</v>
      </c>
      <c r="E4910" s="103" t="s">
        <v>862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25">
      <c r="A4911" s="103" t="s">
        <v>939</v>
      </c>
      <c r="B4911" s="103" t="s">
        <v>1123</v>
      </c>
      <c r="C4911" s="103" t="s">
        <v>861</v>
      </c>
      <c r="D4911" s="103">
        <v>0.54047000000000001</v>
      </c>
      <c r="E4911" s="103" t="s">
        <v>862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25">
      <c r="A4912" s="103" t="s">
        <v>972</v>
      </c>
      <c r="B4912" s="103" t="s">
        <v>1051</v>
      </c>
      <c r="C4912" s="103" t="s">
        <v>861</v>
      </c>
      <c r="D4912" s="103">
        <v>0.53400000000000003</v>
      </c>
      <c r="E4912" s="103" t="s">
        <v>862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25">
      <c r="A4913" s="103" t="s">
        <v>990</v>
      </c>
      <c r="B4913" s="103" t="s">
        <v>1018</v>
      </c>
      <c r="C4913" s="103" t="s">
        <v>861</v>
      </c>
      <c r="D4913" s="103">
        <v>0.52966440000000004</v>
      </c>
      <c r="E4913" s="103" t="s">
        <v>862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25">
      <c r="A4914" s="103" t="s">
        <v>990</v>
      </c>
      <c r="B4914" s="103" t="s">
        <v>969</v>
      </c>
      <c r="C4914" s="103" t="s">
        <v>861</v>
      </c>
      <c r="D4914" s="103">
        <v>0.52765839999999997</v>
      </c>
      <c r="E4914" s="103" t="s">
        <v>862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25">
      <c r="A4915" s="103" t="s">
        <v>945</v>
      </c>
      <c r="B4915" s="103" t="s">
        <v>980</v>
      </c>
      <c r="C4915" s="103" t="s">
        <v>861</v>
      </c>
      <c r="D4915" s="103">
        <v>0.52438877075400003</v>
      </c>
      <c r="E4915" s="103" t="s">
        <v>862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25">
      <c r="A4916" s="103" t="s">
        <v>925</v>
      </c>
      <c r="B4916" s="103" t="s">
        <v>994</v>
      </c>
      <c r="C4916" s="103" t="s">
        <v>861</v>
      </c>
      <c r="D4916" s="103">
        <v>0.52162481096000002</v>
      </c>
      <c r="E4916" s="103" t="s">
        <v>862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25">
      <c r="A4917" s="103" t="s">
        <v>902</v>
      </c>
      <c r="B4917" s="103" t="s">
        <v>1125</v>
      </c>
      <c r="C4917" s="103" t="s">
        <v>861</v>
      </c>
      <c r="D4917" s="103">
        <v>0.52</v>
      </c>
      <c r="E4917" s="103" t="s">
        <v>862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25">
      <c r="A4918" s="103" t="s">
        <v>972</v>
      </c>
      <c r="B4918" s="103" t="s">
        <v>1056</v>
      </c>
      <c r="C4918" s="103" t="s">
        <v>861</v>
      </c>
      <c r="D4918" s="103">
        <v>0.51900000000000002</v>
      </c>
      <c r="E4918" s="103" t="s">
        <v>862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25">
      <c r="A4919" s="103" t="s">
        <v>992</v>
      </c>
      <c r="B4919" s="103" t="s">
        <v>901</v>
      </c>
      <c r="C4919" s="103" t="s">
        <v>861</v>
      </c>
      <c r="D4919" s="103">
        <v>0.51144840800000002</v>
      </c>
      <c r="E4919" s="103" t="s">
        <v>862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25">
      <c r="A4920" s="103" t="s">
        <v>951</v>
      </c>
      <c r="B4920" s="103" t="s">
        <v>1027</v>
      </c>
      <c r="C4920" s="103" t="s">
        <v>861</v>
      </c>
      <c r="D4920" s="103">
        <v>0.50816799999999995</v>
      </c>
      <c r="E4920" s="103" t="s">
        <v>862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25">
      <c r="A4921" s="103" t="s">
        <v>951</v>
      </c>
      <c r="B4921" s="103" t="s">
        <v>968</v>
      </c>
      <c r="C4921" s="103" t="s">
        <v>861</v>
      </c>
      <c r="D4921" s="103">
        <v>0.50198381965200001</v>
      </c>
      <c r="E4921" s="103" t="s">
        <v>862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25">
      <c r="A4922" s="103" t="s">
        <v>896</v>
      </c>
      <c r="B4922" s="103" t="s">
        <v>1059</v>
      </c>
      <c r="D4922" s="103">
        <v>0.50086781278005599</v>
      </c>
      <c r="E4922" s="103" t="s">
        <v>471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25">
      <c r="A4923" s="103" t="s">
        <v>863</v>
      </c>
      <c r="B4923" s="103" t="s">
        <v>1176</v>
      </c>
      <c r="C4923" s="103" t="s">
        <v>861</v>
      </c>
      <c r="D4923" s="103">
        <v>0.5</v>
      </c>
      <c r="E4923" s="103" t="s">
        <v>862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25">
      <c r="A4924" s="103" t="s">
        <v>950</v>
      </c>
      <c r="B4924" s="103" t="s">
        <v>1115</v>
      </c>
      <c r="C4924" s="103" t="s">
        <v>861</v>
      </c>
      <c r="D4924" s="103">
        <v>0.5</v>
      </c>
      <c r="E4924" s="103" t="s">
        <v>862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25">
      <c r="A4925" s="103" t="s">
        <v>951</v>
      </c>
      <c r="B4925" s="103" t="s">
        <v>964</v>
      </c>
      <c r="C4925" s="103" t="s">
        <v>861</v>
      </c>
      <c r="D4925" s="103">
        <v>0.4996530676</v>
      </c>
      <c r="E4925" s="103" t="s">
        <v>862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25">
      <c r="A4926" s="103" t="s">
        <v>924</v>
      </c>
      <c r="B4926" s="103" t="s">
        <v>1093</v>
      </c>
      <c r="C4926" s="103" t="s">
        <v>861</v>
      </c>
      <c r="D4926" s="103">
        <v>0.49598239999999999</v>
      </c>
      <c r="E4926" s="103" t="s">
        <v>862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25">
      <c r="A4927" s="103" t="s">
        <v>1066</v>
      </c>
      <c r="B4927" s="103" t="s">
        <v>1030</v>
      </c>
      <c r="C4927" s="103" t="s">
        <v>861</v>
      </c>
      <c r="D4927" s="103">
        <v>0.49557363160000001</v>
      </c>
      <c r="E4927" s="103" t="s">
        <v>862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25">
      <c r="A4928" s="103" t="s">
        <v>889</v>
      </c>
      <c r="B4928" s="103" t="s">
        <v>1038</v>
      </c>
      <c r="C4928" s="103" t="s">
        <v>861</v>
      </c>
      <c r="D4928" s="103">
        <v>0.4844</v>
      </c>
      <c r="E4928" s="103" t="s">
        <v>862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25">
      <c r="A4929" s="103" t="s">
        <v>890</v>
      </c>
      <c r="B4929" s="103" t="s">
        <v>1106</v>
      </c>
      <c r="C4929" s="103" t="s">
        <v>861</v>
      </c>
      <c r="D4929" s="103">
        <v>0.4756406856</v>
      </c>
      <c r="E4929" s="103" t="s">
        <v>862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25">
      <c r="A4930" s="103" t="s">
        <v>992</v>
      </c>
      <c r="B4930" s="103" t="s">
        <v>986</v>
      </c>
      <c r="C4930" s="103" t="s">
        <v>861</v>
      </c>
      <c r="D4930" s="103">
        <v>0.47435857408440002</v>
      </c>
      <c r="E4930" s="103" t="s">
        <v>862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25">
      <c r="A4931" s="103" t="s">
        <v>946</v>
      </c>
      <c r="B4931" s="103" t="s">
        <v>1071</v>
      </c>
      <c r="C4931" s="103" t="s">
        <v>861</v>
      </c>
      <c r="D4931" s="103">
        <v>0.47059071029648097</v>
      </c>
      <c r="E4931" s="103" t="s">
        <v>862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25">
      <c r="A4932" s="103" t="s">
        <v>1012</v>
      </c>
      <c r="B4932" s="103" t="s">
        <v>1063</v>
      </c>
      <c r="C4932" s="103" t="s">
        <v>861</v>
      </c>
      <c r="D4932" s="103">
        <v>0.46965041273219998</v>
      </c>
      <c r="E4932" s="103" t="s">
        <v>862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25">
      <c r="A4933" s="103" t="s">
        <v>938</v>
      </c>
      <c r="B4933" s="103" t="s">
        <v>960</v>
      </c>
      <c r="C4933" s="103" t="s">
        <v>861</v>
      </c>
      <c r="D4933" s="103">
        <v>0.4632</v>
      </c>
      <c r="E4933" s="103" t="s">
        <v>862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25">
      <c r="A4934" s="103" t="s">
        <v>972</v>
      </c>
      <c r="B4934" s="103" t="s">
        <v>1040</v>
      </c>
      <c r="C4934" s="103" t="s">
        <v>861</v>
      </c>
      <c r="D4934" s="103">
        <v>0.46179991999999997</v>
      </c>
      <c r="E4934" s="103" t="s">
        <v>862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25">
      <c r="A4935" s="103" t="s">
        <v>975</v>
      </c>
      <c r="B4935" s="103" t="s">
        <v>1051</v>
      </c>
      <c r="C4935" s="103" t="s">
        <v>861</v>
      </c>
      <c r="D4935" s="103">
        <v>0.46</v>
      </c>
      <c r="E4935" s="103" t="s">
        <v>862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25">
      <c r="A4936" s="103" t="s">
        <v>972</v>
      </c>
      <c r="B4936" s="103" t="s">
        <v>1067</v>
      </c>
      <c r="C4936" s="103" t="s">
        <v>861</v>
      </c>
      <c r="D4936" s="103">
        <v>0.45723999999999998</v>
      </c>
      <c r="E4936" s="103" t="s">
        <v>862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25">
      <c r="A4937" s="103" t="s">
        <v>998</v>
      </c>
      <c r="B4937" s="103" t="s">
        <v>1073</v>
      </c>
      <c r="C4937" s="103" t="s">
        <v>861</v>
      </c>
      <c r="D4937" s="103">
        <v>0.45657392406723102</v>
      </c>
      <c r="E4937" s="103" t="s">
        <v>862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25">
      <c r="A4938" s="103" t="s">
        <v>921</v>
      </c>
      <c r="B4938" s="103" t="s">
        <v>1142</v>
      </c>
      <c r="C4938" s="103" t="s">
        <v>861</v>
      </c>
      <c r="D4938" s="103">
        <v>0.45500000000000002</v>
      </c>
      <c r="E4938" s="103" t="s">
        <v>862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25">
      <c r="A4939" s="103" t="s">
        <v>945</v>
      </c>
      <c r="B4939" s="103" t="s">
        <v>1068</v>
      </c>
      <c r="C4939" s="103" t="s">
        <v>861</v>
      </c>
      <c r="D4939" s="103">
        <v>0.45054</v>
      </c>
      <c r="E4939" s="103" t="s">
        <v>862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25">
      <c r="A4940" s="103" t="s">
        <v>1007</v>
      </c>
      <c r="B4940" s="103" t="s">
        <v>1060</v>
      </c>
      <c r="C4940" s="103" t="s">
        <v>861</v>
      </c>
      <c r="D4940" s="103">
        <v>0.45</v>
      </c>
      <c r="E4940" s="103" t="s">
        <v>862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25">
      <c r="A4941" s="103" t="s">
        <v>938</v>
      </c>
      <c r="B4941" s="103" t="s">
        <v>940</v>
      </c>
      <c r="C4941" s="103" t="s">
        <v>865</v>
      </c>
      <c r="D4941" s="103">
        <v>0.4473473</v>
      </c>
      <c r="E4941" s="103" t="s">
        <v>471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25">
      <c r="A4942" s="103" t="s">
        <v>1012</v>
      </c>
      <c r="B4942" s="103" t="s">
        <v>1006</v>
      </c>
      <c r="C4942" s="103" t="s">
        <v>861</v>
      </c>
      <c r="D4942" s="103">
        <v>0.44696641999999998</v>
      </c>
      <c r="E4942" s="103" t="s">
        <v>862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25">
      <c r="A4943" s="103" t="s">
        <v>929</v>
      </c>
      <c r="B4943" s="103" t="s">
        <v>1067</v>
      </c>
      <c r="C4943" s="103" t="s">
        <v>861</v>
      </c>
      <c r="D4943" s="103">
        <v>0.44092399999999998</v>
      </c>
      <c r="E4943" s="103" t="s">
        <v>862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25">
      <c r="A4944" s="103" t="s">
        <v>975</v>
      </c>
      <c r="B4944" s="103" t="s">
        <v>995</v>
      </c>
      <c r="C4944" s="103" t="s">
        <v>861</v>
      </c>
      <c r="D4944" s="103">
        <v>0.43928057461999998</v>
      </c>
      <c r="E4944" s="103" t="s">
        <v>862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25">
      <c r="A4945" s="103" t="s">
        <v>950</v>
      </c>
      <c r="B4945" s="103" t="s">
        <v>1155</v>
      </c>
      <c r="C4945" s="103" t="s">
        <v>861</v>
      </c>
      <c r="D4945" s="103">
        <v>0.43543599999999999</v>
      </c>
      <c r="E4945" s="103" t="s">
        <v>862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25">
      <c r="A4946" s="103" t="s">
        <v>915</v>
      </c>
      <c r="B4946" s="103" t="s">
        <v>903</v>
      </c>
      <c r="C4946" s="103" t="s">
        <v>900</v>
      </c>
      <c r="D4946" s="103">
        <v>0.4345</v>
      </c>
      <c r="E4946" s="103" t="s">
        <v>471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25">
      <c r="A4947" s="103" t="s">
        <v>950</v>
      </c>
      <c r="B4947" s="103" t="s">
        <v>1089</v>
      </c>
      <c r="C4947" s="103" t="s">
        <v>861</v>
      </c>
      <c r="D4947" s="103">
        <v>0.43</v>
      </c>
      <c r="E4947" s="103" t="s">
        <v>862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25">
      <c r="A4948" s="103" t="s">
        <v>938</v>
      </c>
      <c r="B4948" s="103" t="s">
        <v>968</v>
      </c>
      <c r="C4948" s="103" t="s">
        <v>861</v>
      </c>
      <c r="D4948" s="103">
        <v>0.42200002580000001</v>
      </c>
      <c r="E4948" s="103" t="s">
        <v>862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25">
      <c r="A4949" s="103" t="s">
        <v>990</v>
      </c>
      <c r="B4949" s="103" t="s">
        <v>984</v>
      </c>
      <c r="C4949" s="103" t="s">
        <v>861</v>
      </c>
      <c r="D4949" s="103">
        <v>0.42188900000000001</v>
      </c>
      <c r="E4949" s="103" t="s">
        <v>862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25">
      <c r="A4950" s="103" t="s">
        <v>990</v>
      </c>
      <c r="B4950" s="103" t="s">
        <v>920</v>
      </c>
      <c r="C4950" s="103" t="s">
        <v>861</v>
      </c>
      <c r="D4950" s="103">
        <v>0.42</v>
      </c>
      <c r="E4950" s="103" t="s">
        <v>862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25">
      <c r="A4951" s="103" t="s">
        <v>1012</v>
      </c>
      <c r="B4951" s="103" t="s">
        <v>1044</v>
      </c>
      <c r="C4951" s="103" t="s">
        <v>861</v>
      </c>
      <c r="D4951" s="103">
        <v>0.41568207000000001</v>
      </c>
      <c r="E4951" s="103" t="s">
        <v>862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25">
      <c r="A4952" s="103" t="s">
        <v>924</v>
      </c>
      <c r="B4952" s="103" t="s">
        <v>1137</v>
      </c>
      <c r="C4952" s="103" t="s">
        <v>861</v>
      </c>
      <c r="D4952" s="103">
        <v>0.4118</v>
      </c>
      <c r="E4952" s="103" t="s">
        <v>862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25">
      <c r="A4953" s="103" t="s">
        <v>924</v>
      </c>
      <c r="B4953" s="103" t="s">
        <v>1260</v>
      </c>
      <c r="C4953" s="103" t="s">
        <v>861</v>
      </c>
      <c r="D4953" s="103">
        <v>0.4118</v>
      </c>
      <c r="E4953" s="103" t="s">
        <v>862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25">
      <c r="A4954" s="103" t="s">
        <v>881</v>
      </c>
      <c r="B4954" s="103" t="s">
        <v>1001</v>
      </c>
      <c r="C4954" s="103" t="s">
        <v>861</v>
      </c>
      <c r="D4954" s="103">
        <v>0.41145208999999999</v>
      </c>
      <c r="E4954" s="103" t="s">
        <v>862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25">
      <c r="A4955" s="103" t="s">
        <v>1066</v>
      </c>
      <c r="B4955" s="103" t="s">
        <v>1032</v>
      </c>
      <c r="C4955" s="103" t="s">
        <v>861</v>
      </c>
      <c r="D4955" s="103">
        <v>0.41061815200000001</v>
      </c>
      <c r="E4955" s="103" t="s">
        <v>862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25">
      <c r="A4956" s="103" t="s">
        <v>896</v>
      </c>
      <c r="B4956" s="103" t="s">
        <v>980</v>
      </c>
      <c r="C4956" s="103" t="s">
        <v>861</v>
      </c>
      <c r="D4956" s="103">
        <v>0.41</v>
      </c>
      <c r="E4956" s="103" t="s">
        <v>862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25">
      <c r="A4957" s="103" t="s">
        <v>927</v>
      </c>
      <c r="B4957" s="103" t="s">
        <v>1075</v>
      </c>
      <c r="D4957" s="103">
        <v>0.40529078400000002</v>
      </c>
      <c r="E4957" s="103" t="s">
        <v>471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25">
      <c r="A4958" s="103" t="s">
        <v>950</v>
      </c>
      <c r="B4958" s="103" t="s">
        <v>1051</v>
      </c>
      <c r="C4958" s="103" t="s">
        <v>861</v>
      </c>
      <c r="D4958" s="103">
        <v>0.40300000000000002</v>
      </c>
      <c r="E4958" s="103" t="s">
        <v>862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25">
      <c r="A4959" s="103" t="s">
        <v>928</v>
      </c>
      <c r="B4959" s="103" t="s">
        <v>1063</v>
      </c>
      <c r="C4959" s="103" t="s">
        <v>861</v>
      </c>
      <c r="D4959" s="103">
        <v>0.40259960587999999</v>
      </c>
      <c r="E4959" s="103" t="s">
        <v>862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25">
      <c r="A4960" s="103" t="s">
        <v>974</v>
      </c>
      <c r="B4960" s="103" t="s">
        <v>1124</v>
      </c>
      <c r="C4960" s="103" t="s">
        <v>861</v>
      </c>
      <c r="D4960" s="103">
        <v>0.40193733334600001</v>
      </c>
      <c r="E4960" s="103" t="s">
        <v>862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25">
      <c r="A4961" s="103" t="s">
        <v>898</v>
      </c>
      <c r="B4961" s="103" t="s">
        <v>1025</v>
      </c>
      <c r="C4961" s="103" t="s">
        <v>861</v>
      </c>
      <c r="D4961" s="103">
        <v>0.40022859999999999</v>
      </c>
      <c r="E4961" s="103" t="s">
        <v>862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25">
      <c r="A4962" s="103" t="s">
        <v>902</v>
      </c>
      <c r="B4962" s="103" t="s">
        <v>1112</v>
      </c>
      <c r="C4962" s="103" t="s">
        <v>861</v>
      </c>
      <c r="D4962" s="103">
        <v>0.40000124799999998</v>
      </c>
      <c r="E4962" s="103" t="s">
        <v>862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25">
      <c r="A4963" s="103" t="s">
        <v>972</v>
      </c>
      <c r="B4963" s="103" t="s">
        <v>1050</v>
      </c>
      <c r="C4963" s="103" t="s">
        <v>861</v>
      </c>
      <c r="D4963" s="103">
        <v>0.4</v>
      </c>
      <c r="E4963" s="103" t="s">
        <v>862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25">
      <c r="A4964" s="103" t="s">
        <v>961</v>
      </c>
      <c r="B4964" s="103" t="s">
        <v>1087</v>
      </c>
      <c r="C4964" s="103" t="s">
        <v>861</v>
      </c>
      <c r="D4964" s="103">
        <v>0.4</v>
      </c>
      <c r="E4964" s="103" t="s">
        <v>862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25">
      <c r="A4965" s="103" t="s">
        <v>961</v>
      </c>
      <c r="B4965" s="103" t="s">
        <v>919</v>
      </c>
      <c r="C4965" s="103" t="s">
        <v>861</v>
      </c>
      <c r="D4965" s="103">
        <v>0.4</v>
      </c>
      <c r="E4965" s="103" t="s">
        <v>862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25">
      <c r="A4966" s="103" t="s">
        <v>921</v>
      </c>
      <c r="B4966" s="103" t="s">
        <v>1186</v>
      </c>
      <c r="C4966" s="103" t="s">
        <v>861</v>
      </c>
      <c r="D4966" s="103">
        <v>0.4</v>
      </c>
      <c r="E4966" s="103" t="s">
        <v>862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25">
      <c r="A4967" s="103" t="s">
        <v>881</v>
      </c>
      <c r="B4967" s="103" t="s">
        <v>1116</v>
      </c>
      <c r="C4967" s="103" t="s">
        <v>861</v>
      </c>
      <c r="D4967" s="103">
        <v>0.4</v>
      </c>
      <c r="E4967" s="103" t="s">
        <v>862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25">
      <c r="A4968" s="103" t="s">
        <v>881</v>
      </c>
      <c r="B4968" s="103" t="s">
        <v>1078</v>
      </c>
      <c r="C4968" s="103" t="s">
        <v>861</v>
      </c>
      <c r="D4968" s="103">
        <v>0.39833925748731802</v>
      </c>
      <c r="E4968" s="103" t="s">
        <v>862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25">
      <c r="A4969" s="103" t="s">
        <v>881</v>
      </c>
      <c r="B4969" s="103" t="s">
        <v>1186</v>
      </c>
      <c r="C4969" s="103" t="s">
        <v>861</v>
      </c>
      <c r="D4969" s="103">
        <v>0.39481195271300001</v>
      </c>
      <c r="E4969" s="103" t="s">
        <v>862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25">
      <c r="A4970" s="103" t="s">
        <v>935</v>
      </c>
      <c r="B4970" s="103" t="s">
        <v>1118</v>
      </c>
      <c r="C4970" s="103" t="s">
        <v>861</v>
      </c>
      <c r="D4970" s="103">
        <v>0.39137959096399999</v>
      </c>
      <c r="E4970" s="103" t="s">
        <v>862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25">
      <c r="A4971" s="103" t="s">
        <v>896</v>
      </c>
      <c r="B4971" s="103" t="s">
        <v>1111</v>
      </c>
      <c r="C4971" s="103" t="s">
        <v>861</v>
      </c>
      <c r="D4971" s="103">
        <v>0.39074999999999999</v>
      </c>
      <c r="E4971" s="103" t="s">
        <v>862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25">
      <c r="A4972" s="103" t="s">
        <v>935</v>
      </c>
      <c r="B4972" s="103" t="s">
        <v>960</v>
      </c>
      <c r="C4972" s="103" t="s">
        <v>861</v>
      </c>
      <c r="D4972" s="103">
        <v>0.38269584200000001</v>
      </c>
      <c r="E4972" s="103" t="s">
        <v>862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25">
      <c r="A4973" s="103" t="s">
        <v>998</v>
      </c>
      <c r="B4973" s="103" t="s">
        <v>1099</v>
      </c>
      <c r="C4973" s="103" t="s">
        <v>861</v>
      </c>
      <c r="D4973" s="103">
        <v>0.38174213769464899</v>
      </c>
      <c r="E4973" s="103" t="s">
        <v>862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25">
      <c r="A4974" s="103" t="s">
        <v>885</v>
      </c>
      <c r="B4974" s="103" t="s">
        <v>1018</v>
      </c>
      <c r="C4974" s="103" t="s">
        <v>861</v>
      </c>
      <c r="D4974" s="103">
        <v>0.38153400294000001</v>
      </c>
      <c r="E4974" s="103" t="s">
        <v>862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25">
      <c r="A4975" s="103" t="s">
        <v>915</v>
      </c>
      <c r="B4975" s="103" t="s">
        <v>952</v>
      </c>
      <c r="C4975" s="103" t="s">
        <v>900</v>
      </c>
      <c r="D4975" s="103">
        <v>0.375</v>
      </c>
      <c r="E4975" s="103" t="s">
        <v>471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25">
      <c r="A4976" s="103" t="s">
        <v>990</v>
      </c>
      <c r="B4976" s="103" t="s">
        <v>985</v>
      </c>
      <c r="C4976" s="103" t="s">
        <v>861</v>
      </c>
      <c r="D4976" s="103">
        <v>0.37</v>
      </c>
      <c r="E4976" s="103" t="s">
        <v>862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25">
      <c r="A4977" s="103" t="s">
        <v>1007</v>
      </c>
      <c r="B4977" s="103" t="s">
        <v>982</v>
      </c>
      <c r="C4977" s="103" t="s">
        <v>861</v>
      </c>
      <c r="D4977" s="103">
        <v>0.37</v>
      </c>
      <c r="E4977" s="103" t="s">
        <v>862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25">
      <c r="A4978" s="103" t="s">
        <v>1008</v>
      </c>
      <c r="B4978" s="103" t="s">
        <v>1170</v>
      </c>
      <c r="C4978" s="103" t="s">
        <v>861</v>
      </c>
      <c r="D4978" s="103">
        <v>0.36487979999999998</v>
      </c>
      <c r="E4978" s="103" t="s">
        <v>862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25">
      <c r="A4979" s="103" t="s">
        <v>890</v>
      </c>
      <c r="B4979" s="103" t="s">
        <v>987</v>
      </c>
      <c r="C4979" s="103" t="s">
        <v>861</v>
      </c>
      <c r="D4979" s="103">
        <v>0.36</v>
      </c>
      <c r="E4979" s="103" t="s">
        <v>862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25">
      <c r="A4980" s="103" t="s">
        <v>889</v>
      </c>
      <c r="B4980" s="103" t="s">
        <v>917</v>
      </c>
      <c r="C4980" s="103" t="s">
        <v>861</v>
      </c>
      <c r="D4980" s="103">
        <v>0.36</v>
      </c>
      <c r="E4980" s="103" t="s">
        <v>862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25">
      <c r="A4981" s="103" t="s">
        <v>889</v>
      </c>
      <c r="B4981" s="103" t="s">
        <v>958</v>
      </c>
      <c r="C4981" s="103" t="s">
        <v>900</v>
      </c>
      <c r="D4981" s="103">
        <v>0.35898000000000002</v>
      </c>
      <c r="E4981" s="103" t="s">
        <v>471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25">
      <c r="A4982" s="103" t="s">
        <v>902</v>
      </c>
      <c r="B4982" s="103" t="s">
        <v>1261</v>
      </c>
      <c r="C4982" s="103" t="s">
        <v>861</v>
      </c>
      <c r="D4982" s="103">
        <v>0.35</v>
      </c>
      <c r="E4982" s="103" t="s">
        <v>862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25">
      <c r="A4983" s="103" t="s">
        <v>938</v>
      </c>
      <c r="B4983" s="103" t="s">
        <v>1059</v>
      </c>
      <c r="D4983" s="103">
        <v>0.34842260916399997</v>
      </c>
      <c r="E4983" s="103" t="s">
        <v>471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25">
      <c r="A4984" s="103" t="s">
        <v>885</v>
      </c>
      <c r="B4984" s="103" t="s">
        <v>1005</v>
      </c>
      <c r="C4984" s="103" t="s">
        <v>861</v>
      </c>
      <c r="D4984" s="103">
        <v>0.34524382999999997</v>
      </c>
      <c r="E4984" s="103" t="s">
        <v>862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25">
      <c r="A4985" s="103" t="s">
        <v>896</v>
      </c>
      <c r="B4985" s="103" t="s">
        <v>1003</v>
      </c>
      <c r="C4985" s="103" t="s">
        <v>861</v>
      </c>
      <c r="D4985" s="103">
        <v>0.34</v>
      </c>
      <c r="E4985" s="103" t="s">
        <v>862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25">
      <c r="A4986" s="103" t="s">
        <v>927</v>
      </c>
      <c r="B4986" s="103" t="s">
        <v>1186</v>
      </c>
      <c r="C4986" s="103" t="s">
        <v>861</v>
      </c>
      <c r="D4986" s="103">
        <v>0.33499580000000001</v>
      </c>
      <c r="E4986" s="103" t="s">
        <v>862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25">
      <c r="A4987" s="103" t="s">
        <v>902</v>
      </c>
      <c r="B4987" s="103" t="s">
        <v>994</v>
      </c>
      <c r="C4987" s="103" t="s">
        <v>861</v>
      </c>
      <c r="D4987" s="103">
        <v>0.33102420900000001</v>
      </c>
      <c r="E4987" s="103" t="s">
        <v>862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25">
      <c r="A4988" s="103" t="s">
        <v>863</v>
      </c>
      <c r="B4988" s="103" t="s">
        <v>1183</v>
      </c>
      <c r="C4988" s="103" t="s">
        <v>861</v>
      </c>
      <c r="D4988" s="103">
        <v>0.33</v>
      </c>
      <c r="E4988" s="103" t="s">
        <v>862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25">
      <c r="A4989" s="103" t="s">
        <v>975</v>
      </c>
      <c r="B4989" s="103" t="s">
        <v>1130</v>
      </c>
      <c r="C4989" s="103" t="s">
        <v>861</v>
      </c>
      <c r="D4989" s="103">
        <v>0.32988400000000001</v>
      </c>
      <c r="E4989" s="103" t="s">
        <v>862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25">
      <c r="A4990" s="103" t="s">
        <v>929</v>
      </c>
      <c r="B4990" s="103" t="s">
        <v>1018</v>
      </c>
      <c r="C4990" s="103" t="s">
        <v>861</v>
      </c>
      <c r="D4990" s="103">
        <v>0.32882659918000001</v>
      </c>
      <c r="E4990" s="103" t="s">
        <v>862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25">
      <c r="A4991" s="103" t="s">
        <v>992</v>
      </c>
      <c r="B4991" s="103" t="s">
        <v>996</v>
      </c>
      <c r="C4991" s="103" t="s">
        <v>861</v>
      </c>
      <c r="D4991" s="103">
        <v>0.32875349099000001</v>
      </c>
      <c r="E4991" s="103" t="s">
        <v>862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25">
      <c r="A4992" s="103" t="s">
        <v>929</v>
      </c>
      <c r="B4992" s="103" t="s">
        <v>1134</v>
      </c>
      <c r="C4992" s="103" t="s">
        <v>861</v>
      </c>
      <c r="D4992" s="103">
        <v>0.32800000000000001</v>
      </c>
      <c r="E4992" s="103" t="s">
        <v>862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25">
      <c r="A4993" s="103" t="s">
        <v>889</v>
      </c>
      <c r="B4993" s="103" t="s">
        <v>1016</v>
      </c>
      <c r="C4993" s="103" t="s">
        <v>861</v>
      </c>
      <c r="D4993" s="103">
        <v>0.32</v>
      </c>
      <c r="E4993" s="103" t="s">
        <v>862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25">
      <c r="A4994" s="103" t="s">
        <v>1066</v>
      </c>
      <c r="B4994" s="103" t="s">
        <v>904</v>
      </c>
      <c r="C4994" s="103" t="s">
        <v>861</v>
      </c>
      <c r="D4994" s="103">
        <v>0.31914603619999998</v>
      </c>
      <c r="E4994" s="103" t="s">
        <v>862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25">
      <c r="A4995" s="103" t="s">
        <v>929</v>
      </c>
      <c r="B4995" s="103" t="s">
        <v>996</v>
      </c>
      <c r="C4995" s="103" t="s">
        <v>861</v>
      </c>
      <c r="D4995" s="103">
        <v>0.31531999407</v>
      </c>
      <c r="E4995" s="103" t="s">
        <v>862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25">
      <c r="A4996" s="103" t="s">
        <v>951</v>
      </c>
      <c r="B4996" s="103" t="s">
        <v>1038</v>
      </c>
      <c r="C4996" s="103" t="s">
        <v>861</v>
      </c>
      <c r="D4996" s="103">
        <v>0.31238423599999998</v>
      </c>
      <c r="E4996" s="103" t="s">
        <v>862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25">
      <c r="A4997" s="103" t="s">
        <v>1008</v>
      </c>
      <c r="B4997" s="103" t="s">
        <v>1118</v>
      </c>
      <c r="C4997" s="103" t="s">
        <v>861</v>
      </c>
      <c r="D4997" s="103">
        <v>0.31230801876199998</v>
      </c>
      <c r="E4997" s="103" t="s">
        <v>862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25">
      <c r="A4998" s="103" t="s">
        <v>1007</v>
      </c>
      <c r="B4998" s="103" t="s">
        <v>1011</v>
      </c>
      <c r="C4998" s="103" t="s">
        <v>861</v>
      </c>
      <c r="D4998" s="103">
        <v>0.31</v>
      </c>
      <c r="E4998" s="103" t="s">
        <v>862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25">
      <c r="A4999" s="103" t="s">
        <v>924</v>
      </c>
      <c r="B4999" s="103" t="s">
        <v>1104</v>
      </c>
      <c r="C4999" s="103" t="s">
        <v>861</v>
      </c>
      <c r="D4999" s="103">
        <v>0.30668046799999998</v>
      </c>
      <c r="E4999" s="103" t="s">
        <v>862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25">
      <c r="A5000" s="103" t="s">
        <v>992</v>
      </c>
      <c r="B5000" s="103" t="s">
        <v>1048</v>
      </c>
      <c r="C5000" s="103" t="s">
        <v>861</v>
      </c>
      <c r="D5000" s="103">
        <v>0.30438541499999999</v>
      </c>
      <c r="E5000" s="103" t="s">
        <v>862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25">
      <c r="A5001" s="103" t="s">
        <v>990</v>
      </c>
      <c r="B5001" s="103" t="s">
        <v>979</v>
      </c>
      <c r="C5001" s="103" t="s">
        <v>861</v>
      </c>
      <c r="D5001" s="103">
        <v>0.30376619999999999</v>
      </c>
      <c r="E5001" s="103" t="s">
        <v>862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25">
      <c r="A5002" s="103" t="s">
        <v>924</v>
      </c>
      <c r="B5002" s="103" t="s">
        <v>1068</v>
      </c>
      <c r="C5002" s="103" t="s">
        <v>861</v>
      </c>
      <c r="D5002" s="103">
        <v>0.30310029999999999</v>
      </c>
      <c r="E5002" s="103" t="s">
        <v>862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25">
      <c r="A5003" s="103" t="s">
        <v>962</v>
      </c>
      <c r="B5003" s="103" t="s">
        <v>1041</v>
      </c>
      <c r="C5003" s="103" t="s">
        <v>865</v>
      </c>
      <c r="D5003" s="103">
        <v>0.30180000000000001</v>
      </c>
      <c r="E5003" s="103" t="s">
        <v>471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25">
      <c r="A5004" s="103" t="s">
        <v>990</v>
      </c>
      <c r="B5004" s="103" t="s">
        <v>1095</v>
      </c>
      <c r="C5004" s="103" t="s">
        <v>861</v>
      </c>
      <c r="D5004" s="103">
        <v>0.3</v>
      </c>
      <c r="E5004" s="103" t="s">
        <v>862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25">
      <c r="A5005" s="103" t="s">
        <v>896</v>
      </c>
      <c r="B5005" s="103" t="s">
        <v>1142</v>
      </c>
      <c r="C5005" s="103" t="s">
        <v>861</v>
      </c>
      <c r="D5005" s="103">
        <v>0.29962</v>
      </c>
      <c r="E5005" s="103" t="s">
        <v>862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25">
      <c r="A5006" s="103" t="s">
        <v>951</v>
      </c>
      <c r="B5006" s="103" t="s">
        <v>994</v>
      </c>
      <c r="C5006" s="103" t="s">
        <v>861</v>
      </c>
      <c r="D5006" s="103">
        <v>0.29665999999999998</v>
      </c>
      <c r="E5006" s="103" t="s">
        <v>862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25">
      <c r="A5007" s="103" t="s">
        <v>896</v>
      </c>
      <c r="B5007" s="103" t="s">
        <v>1070</v>
      </c>
      <c r="C5007" s="103" t="s">
        <v>861</v>
      </c>
      <c r="D5007" s="103">
        <v>0.29499999999999998</v>
      </c>
      <c r="E5007" s="103" t="s">
        <v>862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25">
      <c r="A5008" s="103" t="s">
        <v>938</v>
      </c>
      <c r="B5008" s="103" t="s">
        <v>1038</v>
      </c>
      <c r="C5008" s="103" t="s">
        <v>861</v>
      </c>
      <c r="D5008" s="103">
        <v>0.2926000258</v>
      </c>
      <c r="E5008" s="103" t="s">
        <v>862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25">
      <c r="A5009" s="103" t="s">
        <v>962</v>
      </c>
      <c r="B5009" s="103" t="s">
        <v>1081</v>
      </c>
      <c r="C5009" s="103" t="s">
        <v>861</v>
      </c>
      <c r="D5009" s="103">
        <v>0.28999999999999998</v>
      </c>
      <c r="E5009" s="103" t="s">
        <v>862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25">
      <c r="A5010" s="103" t="s">
        <v>896</v>
      </c>
      <c r="B5010" s="103" t="s">
        <v>1077</v>
      </c>
      <c r="C5010" s="103" t="s">
        <v>861</v>
      </c>
      <c r="D5010" s="103">
        <v>0.28475</v>
      </c>
      <c r="E5010" s="103" t="s">
        <v>862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25">
      <c r="A5011" s="103" t="s">
        <v>939</v>
      </c>
      <c r="B5011" s="103" t="s">
        <v>1005</v>
      </c>
      <c r="C5011" s="103" t="s">
        <v>861</v>
      </c>
      <c r="D5011" s="103">
        <v>0.28370849799999998</v>
      </c>
      <c r="E5011" s="103" t="s">
        <v>862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25">
      <c r="A5012" s="103" t="s">
        <v>889</v>
      </c>
      <c r="B5012" s="103" t="s">
        <v>957</v>
      </c>
      <c r="C5012" s="103" t="s">
        <v>861</v>
      </c>
      <c r="D5012" s="103">
        <v>0.27945999999999999</v>
      </c>
      <c r="E5012" s="103" t="s">
        <v>862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25">
      <c r="A5013" s="103" t="s">
        <v>945</v>
      </c>
      <c r="B5013" s="103" t="s">
        <v>969</v>
      </c>
      <c r="C5013" s="103" t="s">
        <v>861</v>
      </c>
      <c r="D5013" s="103">
        <v>0.27861180399500002</v>
      </c>
      <c r="E5013" s="103" t="s">
        <v>862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25">
      <c r="A5014" s="103" t="s">
        <v>1007</v>
      </c>
      <c r="B5014" s="103" t="s">
        <v>947</v>
      </c>
      <c r="C5014" s="103" t="s">
        <v>861</v>
      </c>
      <c r="D5014" s="103">
        <v>0.27500000000000002</v>
      </c>
      <c r="E5014" s="103" t="s">
        <v>862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25">
      <c r="A5015" s="103" t="s">
        <v>1007</v>
      </c>
      <c r="B5015" s="103" t="s">
        <v>1075</v>
      </c>
      <c r="D5015" s="103">
        <v>0.27309554699757699</v>
      </c>
      <c r="E5015" s="103" t="s">
        <v>471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25">
      <c r="A5016" s="103" t="s">
        <v>1066</v>
      </c>
      <c r="B5016" s="103" t="s">
        <v>947</v>
      </c>
      <c r="C5016" s="103" t="s">
        <v>861</v>
      </c>
      <c r="D5016" s="103">
        <v>0.26902568580000003</v>
      </c>
      <c r="E5016" s="103" t="s">
        <v>862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25">
      <c r="A5017" s="103" t="s">
        <v>929</v>
      </c>
      <c r="B5017" s="103" t="s">
        <v>1079</v>
      </c>
      <c r="C5017" s="103" t="s">
        <v>861</v>
      </c>
      <c r="D5017" s="103">
        <v>0.26739299999999999</v>
      </c>
      <c r="E5017" s="103" t="s">
        <v>862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25">
      <c r="A5018" s="103" t="s">
        <v>990</v>
      </c>
      <c r="B5018" s="103" t="s">
        <v>1015</v>
      </c>
      <c r="C5018" s="103" t="s">
        <v>861</v>
      </c>
      <c r="D5018" s="103">
        <v>0.26400000000000001</v>
      </c>
      <c r="E5018" s="103" t="s">
        <v>862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25">
      <c r="A5019" s="103" t="s">
        <v>896</v>
      </c>
      <c r="B5019" s="103" t="s">
        <v>1081</v>
      </c>
      <c r="C5019" s="103" t="s">
        <v>861</v>
      </c>
      <c r="D5019" s="103">
        <v>0.26400000000000001</v>
      </c>
      <c r="E5019" s="103" t="s">
        <v>862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25">
      <c r="A5020" s="103" t="s">
        <v>902</v>
      </c>
      <c r="B5020" s="103" t="s">
        <v>1176</v>
      </c>
      <c r="C5020" s="103" t="s">
        <v>861</v>
      </c>
      <c r="D5020" s="103">
        <v>0.26305037999999997</v>
      </c>
      <c r="E5020" s="103" t="s">
        <v>862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25">
      <c r="A5021" s="103" t="s">
        <v>962</v>
      </c>
      <c r="B5021" s="103" t="s">
        <v>1048</v>
      </c>
      <c r="C5021" s="103" t="s">
        <v>861</v>
      </c>
      <c r="D5021" s="103">
        <v>0.26</v>
      </c>
      <c r="E5021" s="103" t="s">
        <v>862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25">
      <c r="A5022" s="103" t="s">
        <v>1007</v>
      </c>
      <c r="B5022" s="103" t="s">
        <v>995</v>
      </c>
      <c r="C5022" s="103" t="s">
        <v>861</v>
      </c>
      <c r="D5022" s="103">
        <v>0.26</v>
      </c>
      <c r="E5022" s="103" t="s">
        <v>862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25">
      <c r="A5023" s="103" t="s">
        <v>998</v>
      </c>
      <c r="B5023" s="103" t="s">
        <v>1075</v>
      </c>
      <c r="D5023" s="103">
        <v>0.25501709984603999</v>
      </c>
      <c r="E5023" s="103" t="s">
        <v>471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25">
      <c r="A5024" s="103" t="s">
        <v>890</v>
      </c>
      <c r="B5024" s="103" t="s">
        <v>1146</v>
      </c>
      <c r="C5024" s="103" t="s">
        <v>861</v>
      </c>
      <c r="D5024" s="103">
        <v>0.2545</v>
      </c>
      <c r="E5024" s="103" t="s">
        <v>862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25">
      <c r="A5025" s="103" t="s">
        <v>908</v>
      </c>
      <c r="B5025" s="103" t="s">
        <v>1078</v>
      </c>
      <c r="C5025" s="103" t="s">
        <v>861</v>
      </c>
      <c r="D5025" s="103">
        <v>0.25363140000000001</v>
      </c>
      <c r="E5025" s="103" t="s">
        <v>862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25">
      <c r="A5026" s="103" t="s">
        <v>1008</v>
      </c>
      <c r="B5026" s="103" t="s">
        <v>994</v>
      </c>
      <c r="C5026" s="103" t="s">
        <v>861</v>
      </c>
      <c r="D5026" s="103">
        <v>0.25212437008114003</v>
      </c>
      <c r="E5026" s="103" t="s">
        <v>862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25">
      <c r="A5027" s="103" t="s">
        <v>915</v>
      </c>
      <c r="B5027" s="103" t="s">
        <v>1059</v>
      </c>
      <c r="D5027" s="103">
        <v>0.2514727698</v>
      </c>
      <c r="E5027" s="103" t="s">
        <v>471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25">
      <c r="A5028" s="103" t="s">
        <v>990</v>
      </c>
      <c r="B5028" s="103" t="s">
        <v>1004</v>
      </c>
      <c r="C5028" s="103" t="s">
        <v>861</v>
      </c>
      <c r="D5028" s="103">
        <v>0.25</v>
      </c>
      <c r="E5028" s="103" t="s">
        <v>862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25">
      <c r="A5029" s="103" t="s">
        <v>951</v>
      </c>
      <c r="B5029" s="103" t="s">
        <v>1134</v>
      </c>
      <c r="C5029" s="103" t="s">
        <v>861</v>
      </c>
      <c r="D5029" s="103">
        <v>0.24902940000000001</v>
      </c>
      <c r="E5029" s="103" t="s">
        <v>862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25">
      <c r="A5030" s="103" t="s">
        <v>894</v>
      </c>
      <c r="B5030" s="103" t="s">
        <v>1078</v>
      </c>
      <c r="C5030" s="103" t="s">
        <v>861</v>
      </c>
      <c r="D5030" s="103">
        <v>0.24554100001613999</v>
      </c>
      <c r="E5030" s="103" t="s">
        <v>862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25">
      <c r="A5031" s="103" t="s">
        <v>990</v>
      </c>
      <c r="B5031" s="103" t="s">
        <v>1077</v>
      </c>
      <c r="C5031" s="103" t="s">
        <v>861</v>
      </c>
      <c r="D5031" s="103">
        <v>0.24399999999999999</v>
      </c>
      <c r="E5031" s="103" t="s">
        <v>862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25">
      <c r="A5032" s="103" t="s">
        <v>927</v>
      </c>
      <c r="B5032" s="103" t="s">
        <v>1118</v>
      </c>
      <c r="C5032" s="103" t="s">
        <v>861</v>
      </c>
      <c r="D5032" s="103">
        <v>0.23914399503504</v>
      </c>
      <c r="E5032" s="103" t="s">
        <v>862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25">
      <c r="A5033" s="103" t="s">
        <v>992</v>
      </c>
      <c r="B5033" s="103" t="s">
        <v>1060</v>
      </c>
      <c r="C5033" s="103" t="s">
        <v>861</v>
      </c>
      <c r="D5033" s="103">
        <v>0.23840961799999999</v>
      </c>
      <c r="E5033" s="103" t="s">
        <v>862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25">
      <c r="A5034" s="103" t="s">
        <v>1012</v>
      </c>
      <c r="B5034" s="103" t="s">
        <v>1060</v>
      </c>
      <c r="C5034" s="103" t="s">
        <v>861</v>
      </c>
      <c r="D5034" s="103">
        <v>0.23632423599999999</v>
      </c>
      <c r="E5034" s="103" t="s">
        <v>862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25">
      <c r="A5035" s="103" t="s">
        <v>962</v>
      </c>
      <c r="B5035" s="103" t="s">
        <v>1010</v>
      </c>
      <c r="C5035" s="103" t="s">
        <v>861</v>
      </c>
      <c r="D5035" s="103">
        <v>0.23400000000000001</v>
      </c>
      <c r="E5035" s="103" t="s">
        <v>862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25">
      <c r="A5036" s="103" t="s">
        <v>938</v>
      </c>
      <c r="B5036" s="103" t="s">
        <v>969</v>
      </c>
      <c r="C5036" s="103" t="s">
        <v>861</v>
      </c>
      <c r="D5036" s="103">
        <v>0.23220002579999999</v>
      </c>
      <c r="E5036" s="103" t="s">
        <v>862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25">
      <c r="A5037" s="103" t="s">
        <v>890</v>
      </c>
      <c r="B5037" s="103" t="s">
        <v>1081</v>
      </c>
      <c r="C5037" s="103" t="s">
        <v>861</v>
      </c>
      <c r="D5037" s="103">
        <v>0.23119999999999999</v>
      </c>
      <c r="E5037" s="103" t="s">
        <v>862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25">
      <c r="A5038" s="103" t="s">
        <v>902</v>
      </c>
      <c r="B5038" s="103" t="s">
        <v>1086</v>
      </c>
      <c r="C5038" s="103" t="s">
        <v>861</v>
      </c>
      <c r="D5038" s="103">
        <v>0.23119999999999999</v>
      </c>
      <c r="E5038" s="103" t="s">
        <v>862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25">
      <c r="A5039" s="103" t="s">
        <v>908</v>
      </c>
      <c r="B5039" s="103" t="s">
        <v>996</v>
      </c>
      <c r="C5039" s="103" t="s">
        <v>861</v>
      </c>
      <c r="D5039" s="103">
        <v>0.23103660000000001</v>
      </c>
      <c r="E5039" s="103" t="s">
        <v>862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25">
      <c r="A5040" s="103" t="s">
        <v>951</v>
      </c>
      <c r="B5040" s="103" t="s">
        <v>1099</v>
      </c>
      <c r="C5040" s="103" t="s">
        <v>861</v>
      </c>
      <c r="D5040" s="103">
        <v>0.22893459999999999</v>
      </c>
      <c r="E5040" s="103" t="s">
        <v>862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25">
      <c r="A5041" s="103" t="s">
        <v>943</v>
      </c>
      <c r="B5041" s="103" t="s">
        <v>982</v>
      </c>
      <c r="C5041" s="103" t="s">
        <v>861</v>
      </c>
      <c r="D5041" s="103">
        <v>0.2254728</v>
      </c>
      <c r="E5041" s="103" t="s">
        <v>862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25">
      <c r="A5042" s="103" t="s">
        <v>890</v>
      </c>
      <c r="B5042" s="103" t="s">
        <v>1024</v>
      </c>
      <c r="C5042" s="103" t="s">
        <v>861</v>
      </c>
      <c r="D5042" s="103">
        <v>0.22259999999999999</v>
      </c>
      <c r="E5042" s="103" t="s">
        <v>862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25">
      <c r="A5043" s="103" t="s">
        <v>951</v>
      </c>
      <c r="B5043" s="103" t="s">
        <v>1077</v>
      </c>
      <c r="C5043" s="103" t="s">
        <v>861</v>
      </c>
      <c r="D5043" s="103">
        <v>0.22258</v>
      </c>
      <c r="E5043" s="103" t="s">
        <v>862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25">
      <c r="A5044" s="103" t="s">
        <v>1007</v>
      </c>
      <c r="B5044" s="103" t="s">
        <v>1102</v>
      </c>
      <c r="C5044" s="103" t="s">
        <v>861</v>
      </c>
      <c r="D5044" s="103">
        <v>0.21729999999999999</v>
      </c>
      <c r="E5044" s="103" t="s">
        <v>862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25">
      <c r="A5045" s="103" t="s">
        <v>935</v>
      </c>
      <c r="B5045" s="103" t="s">
        <v>1104</v>
      </c>
      <c r="C5045" s="103" t="s">
        <v>861</v>
      </c>
      <c r="D5045" s="103">
        <v>0.21294779999999999</v>
      </c>
      <c r="E5045" s="103" t="s">
        <v>862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25">
      <c r="A5046" s="103" t="s">
        <v>943</v>
      </c>
      <c r="B5046" s="103" t="s">
        <v>1130</v>
      </c>
      <c r="C5046" s="103" t="s">
        <v>861</v>
      </c>
      <c r="D5046" s="103">
        <v>0.20767240000000001</v>
      </c>
      <c r="E5046" s="103" t="s">
        <v>862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25">
      <c r="A5047" s="103" t="s">
        <v>1066</v>
      </c>
      <c r="B5047" s="103" t="s">
        <v>879</v>
      </c>
      <c r="C5047" s="103" t="s">
        <v>861</v>
      </c>
      <c r="D5047" s="103">
        <v>0.20530907600000001</v>
      </c>
      <c r="E5047" s="103" t="s">
        <v>862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25">
      <c r="A5048" s="103" t="s">
        <v>1066</v>
      </c>
      <c r="B5048" s="103" t="s">
        <v>949</v>
      </c>
      <c r="C5048" s="103" t="s">
        <v>861</v>
      </c>
      <c r="D5048" s="103">
        <v>0.20530907600000001</v>
      </c>
      <c r="E5048" s="103" t="s">
        <v>862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25">
      <c r="A5049" s="103" t="s">
        <v>885</v>
      </c>
      <c r="B5049" s="103" t="s">
        <v>1061</v>
      </c>
      <c r="C5049" s="103" t="s">
        <v>861</v>
      </c>
      <c r="D5049" s="103">
        <v>0.20499999999999999</v>
      </c>
      <c r="E5049" s="103" t="s">
        <v>862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25">
      <c r="A5050" s="103" t="s">
        <v>863</v>
      </c>
      <c r="B5050" s="103" t="s">
        <v>1169</v>
      </c>
      <c r="C5050" s="103" t="s">
        <v>861</v>
      </c>
      <c r="D5050" s="103">
        <v>0.20399999999999999</v>
      </c>
      <c r="E5050" s="103" t="s">
        <v>862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25">
      <c r="A5051" s="103" t="s">
        <v>951</v>
      </c>
      <c r="B5051" s="103" t="s">
        <v>1095</v>
      </c>
      <c r="C5051" s="103" t="s">
        <v>861</v>
      </c>
      <c r="D5051" s="103">
        <v>0.2026</v>
      </c>
      <c r="E5051" s="103" t="s">
        <v>862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25">
      <c r="A5052" s="103" t="s">
        <v>992</v>
      </c>
      <c r="B5052" s="103" t="s">
        <v>1082</v>
      </c>
      <c r="C5052" s="103" t="s">
        <v>861</v>
      </c>
      <c r="D5052" s="103">
        <v>0.20180188299999999</v>
      </c>
      <c r="E5052" s="103" t="s">
        <v>862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25">
      <c r="A5053" s="103" t="s">
        <v>950</v>
      </c>
      <c r="B5053" s="103" t="s">
        <v>1134</v>
      </c>
      <c r="C5053" s="103" t="s">
        <v>861</v>
      </c>
      <c r="D5053" s="103">
        <v>0.20100000000000001</v>
      </c>
      <c r="E5053" s="103" t="s">
        <v>862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25">
      <c r="A5054" s="103" t="s">
        <v>1012</v>
      </c>
      <c r="B5054" s="103" t="s">
        <v>1005</v>
      </c>
      <c r="C5054" s="103" t="s">
        <v>861</v>
      </c>
      <c r="D5054" s="103">
        <v>0.20073905189999999</v>
      </c>
      <c r="E5054" s="103" t="s">
        <v>862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25">
      <c r="A5055" s="103" t="s">
        <v>890</v>
      </c>
      <c r="B5055" s="103" t="s">
        <v>1159</v>
      </c>
      <c r="C5055" s="103" t="s">
        <v>861</v>
      </c>
      <c r="D5055" s="103">
        <v>0.20004</v>
      </c>
      <c r="E5055" s="103" t="s">
        <v>862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25">
      <c r="A5056" s="103" t="s">
        <v>902</v>
      </c>
      <c r="B5056" s="103" t="s">
        <v>1145</v>
      </c>
      <c r="C5056" s="103" t="s">
        <v>861</v>
      </c>
      <c r="D5056" s="103">
        <v>0.200001235</v>
      </c>
      <c r="E5056" s="103" t="s">
        <v>862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25">
      <c r="A5057" s="103" t="s">
        <v>896</v>
      </c>
      <c r="B5057" s="103" t="s">
        <v>1036</v>
      </c>
      <c r="C5057" s="103" t="s">
        <v>861</v>
      </c>
      <c r="D5057" s="103">
        <v>0.2</v>
      </c>
      <c r="E5057" s="103" t="s">
        <v>862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25">
      <c r="A5058" s="103" t="s">
        <v>902</v>
      </c>
      <c r="B5058" s="103" t="s">
        <v>1182</v>
      </c>
      <c r="C5058" s="103" t="s">
        <v>861</v>
      </c>
      <c r="D5058" s="103">
        <v>0.2</v>
      </c>
      <c r="E5058" s="103" t="s">
        <v>862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25">
      <c r="A5059" s="103" t="s">
        <v>898</v>
      </c>
      <c r="B5059" s="103" t="s">
        <v>1139</v>
      </c>
      <c r="C5059" s="103" t="s">
        <v>861</v>
      </c>
      <c r="D5059" s="103">
        <v>0.2</v>
      </c>
      <c r="E5059" s="103" t="s">
        <v>862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25">
      <c r="A5060" s="103" t="s">
        <v>915</v>
      </c>
      <c r="B5060" s="103" t="s">
        <v>1045</v>
      </c>
      <c r="C5060" s="103" t="s">
        <v>861</v>
      </c>
      <c r="D5060" s="103">
        <v>0.2</v>
      </c>
      <c r="E5060" s="103" t="s">
        <v>862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25">
      <c r="A5061" s="103" t="s">
        <v>921</v>
      </c>
      <c r="B5061" s="103" t="s">
        <v>1140</v>
      </c>
      <c r="C5061" s="103" t="s">
        <v>861</v>
      </c>
      <c r="D5061" s="103">
        <v>0.2</v>
      </c>
      <c r="E5061" s="103" t="s">
        <v>862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25">
      <c r="A5062" s="103" t="s">
        <v>938</v>
      </c>
      <c r="B5062" s="103" t="s">
        <v>1070</v>
      </c>
      <c r="C5062" s="103" t="s">
        <v>861</v>
      </c>
      <c r="D5062" s="103">
        <v>0.2</v>
      </c>
      <c r="E5062" s="103" t="s">
        <v>862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25">
      <c r="A5063" s="103" t="s">
        <v>915</v>
      </c>
      <c r="B5063" s="103" t="s">
        <v>922</v>
      </c>
      <c r="C5063" s="103" t="s">
        <v>861</v>
      </c>
      <c r="D5063" s="103">
        <v>0.2</v>
      </c>
      <c r="E5063" s="103" t="s">
        <v>862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25">
      <c r="A5064" s="103" t="s">
        <v>915</v>
      </c>
      <c r="B5064" s="103" t="s">
        <v>1046</v>
      </c>
      <c r="C5064" s="103" t="s">
        <v>861</v>
      </c>
      <c r="D5064" s="103">
        <v>0.2</v>
      </c>
      <c r="E5064" s="103" t="s">
        <v>862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25">
      <c r="A5065" s="103" t="s">
        <v>915</v>
      </c>
      <c r="B5065" s="103" t="s">
        <v>1053</v>
      </c>
      <c r="C5065" s="103" t="s">
        <v>861</v>
      </c>
      <c r="D5065" s="103">
        <v>0.2</v>
      </c>
      <c r="E5065" s="103" t="s">
        <v>862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25">
      <c r="A5066" s="103" t="s">
        <v>915</v>
      </c>
      <c r="B5066" s="103" t="s">
        <v>947</v>
      </c>
      <c r="C5066" s="103" t="s">
        <v>861</v>
      </c>
      <c r="D5066" s="103">
        <v>0.2</v>
      </c>
      <c r="E5066" s="103" t="s">
        <v>862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25">
      <c r="A5067" s="103" t="s">
        <v>1007</v>
      </c>
      <c r="B5067" s="103" t="s">
        <v>1021</v>
      </c>
      <c r="C5067" s="103" t="s">
        <v>861</v>
      </c>
      <c r="D5067" s="103">
        <v>0.2</v>
      </c>
      <c r="E5067" s="103" t="s">
        <v>862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25">
      <c r="A5068" s="103" t="s">
        <v>902</v>
      </c>
      <c r="B5068" s="103" t="s">
        <v>1110</v>
      </c>
      <c r="C5068" s="103" t="s">
        <v>861</v>
      </c>
      <c r="D5068" s="103">
        <v>0.2</v>
      </c>
      <c r="E5068" s="103" t="s">
        <v>862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25">
      <c r="A5069" s="103" t="s">
        <v>915</v>
      </c>
      <c r="B5069" s="103" t="s">
        <v>981</v>
      </c>
      <c r="C5069" s="103" t="s">
        <v>861</v>
      </c>
      <c r="D5069" s="103">
        <v>0.2</v>
      </c>
      <c r="E5069" s="103" t="s">
        <v>862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25">
      <c r="A5070" s="103" t="s">
        <v>943</v>
      </c>
      <c r="B5070" s="103" t="s">
        <v>978</v>
      </c>
      <c r="C5070" s="103" t="s">
        <v>861</v>
      </c>
      <c r="D5070" s="103">
        <v>0.198239</v>
      </c>
      <c r="E5070" s="103" t="s">
        <v>862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25">
      <c r="A5071" s="103" t="s">
        <v>992</v>
      </c>
      <c r="B5071" s="103" t="s">
        <v>995</v>
      </c>
      <c r="C5071" s="103" t="s">
        <v>861</v>
      </c>
      <c r="D5071" s="103">
        <v>0.19811168200000001</v>
      </c>
      <c r="E5071" s="103" t="s">
        <v>862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25">
      <c r="A5072" s="103" t="s">
        <v>908</v>
      </c>
      <c r="B5072" s="103" t="s">
        <v>994</v>
      </c>
      <c r="C5072" s="103" t="s">
        <v>861</v>
      </c>
      <c r="D5072" s="103">
        <v>0.19798199899999999</v>
      </c>
      <c r="E5072" s="103" t="s">
        <v>862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25">
      <c r="A5073" s="103" t="s">
        <v>1012</v>
      </c>
      <c r="B5073" s="103" t="s">
        <v>995</v>
      </c>
      <c r="C5073" s="103" t="s">
        <v>861</v>
      </c>
      <c r="D5073" s="103">
        <v>0.19476316699999999</v>
      </c>
      <c r="E5073" s="103" t="s">
        <v>862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25">
      <c r="A5074" s="103" t="s">
        <v>896</v>
      </c>
      <c r="B5074" s="103" t="s">
        <v>1032</v>
      </c>
      <c r="C5074" s="103" t="s">
        <v>861</v>
      </c>
      <c r="D5074" s="103">
        <v>0.19350000000000001</v>
      </c>
      <c r="E5074" s="103" t="s">
        <v>862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25">
      <c r="A5075" s="103" t="s">
        <v>894</v>
      </c>
      <c r="B5075" s="103" t="s">
        <v>1043</v>
      </c>
      <c r="C5075" s="103" t="s">
        <v>861</v>
      </c>
      <c r="D5075" s="103">
        <v>0.19259999999999999</v>
      </c>
      <c r="E5075" s="103" t="s">
        <v>862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25">
      <c r="A5076" s="103" t="s">
        <v>889</v>
      </c>
      <c r="B5076" s="103" t="s">
        <v>968</v>
      </c>
      <c r="C5076" s="103" t="s">
        <v>861</v>
      </c>
      <c r="D5076" s="103">
        <v>0.19186</v>
      </c>
      <c r="E5076" s="103" t="s">
        <v>862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25">
      <c r="A5077" s="103" t="s">
        <v>935</v>
      </c>
      <c r="B5077" s="103" t="s">
        <v>1126</v>
      </c>
      <c r="C5077" s="103" t="s">
        <v>861</v>
      </c>
      <c r="D5077" s="103">
        <v>0.191</v>
      </c>
      <c r="E5077" s="103" t="s">
        <v>862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25">
      <c r="A5078" s="103" t="s">
        <v>925</v>
      </c>
      <c r="B5078" s="103" t="s">
        <v>989</v>
      </c>
      <c r="C5078" s="103" t="s">
        <v>861</v>
      </c>
      <c r="D5078" s="103">
        <v>0.188969</v>
      </c>
      <c r="E5078" s="103" t="s">
        <v>862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25">
      <c r="A5079" s="103" t="s">
        <v>924</v>
      </c>
      <c r="B5079" s="103" t="s">
        <v>1099</v>
      </c>
      <c r="C5079" s="103" t="s">
        <v>861</v>
      </c>
      <c r="D5079" s="103">
        <v>0.18831175</v>
      </c>
      <c r="E5079" s="103" t="s">
        <v>862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25">
      <c r="A5080" s="103" t="s">
        <v>894</v>
      </c>
      <c r="B5080" s="103" t="s">
        <v>1103</v>
      </c>
      <c r="C5080" s="103" t="s">
        <v>861</v>
      </c>
      <c r="D5080" s="103">
        <v>0.1871422824</v>
      </c>
      <c r="E5080" s="103" t="s">
        <v>862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25">
      <c r="A5081" s="103" t="s">
        <v>890</v>
      </c>
      <c r="B5081" s="103" t="s">
        <v>1068</v>
      </c>
      <c r="C5081" s="103" t="s">
        <v>861</v>
      </c>
      <c r="D5081" s="103">
        <v>0.186</v>
      </c>
      <c r="E5081" s="103" t="s">
        <v>862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25">
      <c r="A5082" s="103" t="s">
        <v>972</v>
      </c>
      <c r="B5082" s="103" t="s">
        <v>1123</v>
      </c>
      <c r="C5082" s="103" t="s">
        <v>861</v>
      </c>
      <c r="D5082" s="103">
        <v>0.186</v>
      </c>
      <c r="E5082" s="103" t="s">
        <v>862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25">
      <c r="A5083" s="103" t="s">
        <v>950</v>
      </c>
      <c r="B5083" s="103" t="s">
        <v>940</v>
      </c>
      <c r="C5083" s="103" t="s">
        <v>865</v>
      </c>
      <c r="D5083" s="103">
        <v>0.18441450000000001</v>
      </c>
      <c r="E5083" s="103" t="s">
        <v>471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25">
      <c r="A5084" s="103" t="s">
        <v>935</v>
      </c>
      <c r="B5084" s="103" t="s">
        <v>978</v>
      </c>
      <c r="C5084" s="103" t="s">
        <v>861</v>
      </c>
      <c r="D5084" s="103">
        <v>0.18321200000000001</v>
      </c>
      <c r="E5084" s="103" t="s">
        <v>862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25">
      <c r="A5085" s="103" t="s">
        <v>939</v>
      </c>
      <c r="B5085" s="103" t="s">
        <v>1228</v>
      </c>
      <c r="C5085" s="103" t="s">
        <v>861</v>
      </c>
      <c r="D5085" s="103">
        <v>0.18208226126092</v>
      </c>
      <c r="E5085" s="103" t="s">
        <v>862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25">
      <c r="A5086" s="103" t="s">
        <v>928</v>
      </c>
      <c r="B5086" s="103" t="s">
        <v>1038</v>
      </c>
      <c r="C5086" s="103" t="s">
        <v>861</v>
      </c>
      <c r="D5086" s="103">
        <v>0.180800209804996</v>
      </c>
      <c r="E5086" s="103" t="s">
        <v>862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25">
      <c r="A5087" s="103" t="s">
        <v>950</v>
      </c>
      <c r="B5087" s="103" t="s">
        <v>1041</v>
      </c>
      <c r="C5087" s="103" t="s">
        <v>865</v>
      </c>
      <c r="D5087" s="103">
        <v>0.1763895</v>
      </c>
      <c r="E5087" s="103" t="s">
        <v>471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25">
      <c r="A5088" s="103" t="s">
        <v>908</v>
      </c>
      <c r="B5088" s="103" t="s">
        <v>1072</v>
      </c>
      <c r="C5088" s="103" t="s">
        <v>861</v>
      </c>
      <c r="D5088" s="103">
        <v>0.17446402</v>
      </c>
      <c r="E5088" s="103" t="s">
        <v>862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25">
      <c r="A5089" s="103" t="s">
        <v>928</v>
      </c>
      <c r="B5089" s="103" t="s">
        <v>1072</v>
      </c>
      <c r="C5089" s="103" t="s">
        <v>861</v>
      </c>
      <c r="D5089" s="103">
        <v>0.17393187026022999</v>
      </c>
      <c r="E5089" s="103" t="s">
        <v>862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25">
      <c r="A5090" s="103" t="s">
        <v>1066</v>
      </c>
      <c r="B5090" s="103" t="s">
        <v>871</v>
      </c>
      <c r="C5090" s="103" t="s">
        <v>861</v>
      </c>
      <c r="D5090" s="103">
        <v>0.16991095959999999</v>
      </c>
      <c r="E5090" s="103" t="s">
        <v>862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25">
      <c r="A5091" s="103" t="s">
        <v>894</v>
      </c>
      <c r="B5091" s="103" t="s">
        <v>1104</v>
      </c>
      <c r="C5091" s="103" t="s">
        <v>861</v>
      </c>
      <c r="D5091" s="103">
        <v>0.16900000000000001</v>
      </c>
      <c r="E5091" s="103" t="s">
        <v>862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25">
      <c r="A5092" s="103" t="s">
        <v>925</v>
      </c>
      <c r="B5092" s="103" t="s">
        <v>1030</v>
      </c>
      <c r="C5092" s="103" t="s">
        <v>861</v>
      </c>
      <c r="D5092" s="103">
        <v>0.16800000000000001</v>
      </c>
      <c r="E5092" s="103" t="s">
        <v>862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25">
      <c r="A5093" s="103" t="s">
        <v>896</v>
      </c>
      <c r="B5093" s="103" t="s">
        <v>1138</v>
      </c>
      <c r="C5093" s="103" t="s">
        <v>861</v>
      </c>
      <c r="D5093" s="103">
        <v>0.16800000000000001</v>
      </c>
      <c r="E5093" s="103" t="s">
        <v>862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25">
      <c r="A5094" s="103" t="s">
        <v>935</v>
      </c>
      <c r="B5094" s="103" t="s">
        <v>1262</v>
      </c>
      <c r="C5094" s="103" t="s">
        <v>861</v>
      </c>
      <c r="D5094" s="103">
        <v>0.16630239999999999</v>
      </c>
      <c r="E5094" s="103" t="s">
        <v>862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25">
      <c r="A5095" s="103" t="s">
        <v>938</v>
      </c>
      <c r="B5095" s="103" t="s">
        <v>1028</v>
      </c>
      <c r="C5095" s="103" t="s">
        <v>861</v>
      </c>
      <c r="D5095" s="103">
        <v>0.16586010000000001</v>
      </c>
      <c r="E5095" s="103" t="s">
        <v>862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25">
      <c r="A5096" s="103" t="s">
        <v>972</v>
      </c>
      <c r="B5096" s="103" t="s">
        <v>1015</v>
      </c>
      <c r="C5096" s="103" t="s">
        <v>861</v>
      </c>
      <c r="D5096" s="103">
        <v>0.16465922</v>
      </c>
      <c r="E5096" s="103" t="s">
        <v>862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25">
      <c r="A5097" s="103" t="s">
        <v>924</v>
      </c>
      <c r="B5097" s="103" t="s">
        <v>994</v>
      </c>
      <c r="C5097" s="103" t="s">
        <v>861</v>
      </c>
      <c r="D5097" s="103">
        <v>0.160148658905826</v>
      </c>
      <c r="E5097" s="103" t="s">
        <v>862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25">
      <c r="A5098" s="103" t="s">
        <v>896</v>
      </c>
      <c r="B5098" s="103" t="s">
        <v>957</v>
      </c>
      <c r="C5098" s="103" t="s">
        <v>861</v>
      </c>
      <c r="D5098" s="103">
        <v>0.16</v>
      </c>
      <c r="E5098" s="103" t="s">
        <v>862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25">
      <c r="A5099" s="103" t="s">
        <v>863</v>
      </c>
      <c r="B5099" s="103" t="s">
        <v>1189</v>
      </c>
      <c r="C5099" s="103" t="s">
        <v>861</v>
      </c>
      <c r="D5099" s="103">
        <v>0.16</v>
      </c>
      <c r="E5099" s="103" t="s">
        <v>862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25">
      <c r="A5100" s="103" t="s">
        <v>896</v>
      </c>
      <c r="B5100" s="103" t="s">
        <v>1069</v>
      </c>
      <c r="C5100" s="103" t="s">
        <v>861</v>
      </c>
      <c r="D5100" s="103">
        <v>0.155</v>
      </c>
      <c r="E5100" s="103" t="s">
        <v>862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25">
      <c r="A5101" s="103" t="s">
        <v>972</v>
      </c>
      <c r="B5101" s="103" t="s">
        <v>1077</v>
      </c>
      <c r="C5101" s="103" t="s">
        <v>861</v>
      </c>
      <c r="D5101" s="103">
        <v>0.155</v>
      </c>
      <c r="E5101" s="103" t="s">
        <v>862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25">
      <c r="A5102" s="103" t="s">
        <v>972</v>
      </c>
      <c r="B5102" s="103" t="s">
        <v>982</v>
      </c>
      <c r="C5102" s="103" t="s">
        <v>861</v>
      </c>
      <c r="D5102" s="103">
        <v>0.155</v>
      </c>
      <c r="E5102" s="103" t="s">
        <v>862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25">
      <c r="A5103" s="103" t="s">
        <v>938</v>
      </c>
      <c r="B5103" s="103" t="s">
        <v>979</v>
      </c>
      <c r="C5103" s="103" t="s">
        <v>861</v>
      </c>
      <c r="D5103" s="103">
        <v>0.15399932690000001</v>
      </c>
      <c r="E5103" s="103" t="s">
        <v>862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25">
      <c r="A5104" s="103" t="s">
        <v>992</v>
      </c>
      <c r="B5104" s="103" t="s">
        <v>1124</v>
      </c>
      <c r="C5104" s="103" t="s">
        <v>861</v>
      </c>
      <c r="D5104" s="103">
        <v>0.15272802999999999</v>
      </c>
      <c r="E5104" s="103" t="s">
        <v>862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25">
      <c r="A5105" s="103" t="s">
        <v>915</v>
      </c>
      <c r="B5105" s="103" t="s">
        <v>1096</v>
      </c>
      <c r="D5105" s="103">
        <v>0.1511876778</v>
      </c>
      <c r="E5105" s="103" t="s">
        <v>471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25">
      <c r="A5106" s="103" t="s">
        <v>998</v>
      </c>
      <c r="B5106" s="103" t="s">
        <v>999</v>
      </c>
      <c r="C5106" s="103" t="s">
        <v>861</v>
      </c>
      <c r="D5106" s="103">
        <v>0.14697996734829999</v>
      </c>
      <c r="E5106" s="103" t="s">
        <v>862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25">
      <c r="A5107" s="103" t="s">
        <v>924</v>
      </c>
      <c r="B5107" s="103" t="s">
        <v>1126</v>
      </c>
      <c r="C5107" s="103" t="s">
        <v>861</v>
      </c>
      <c r="D5107" s="103">
        <v>0.14645</v>
      </c>
      <c r="E5107" s="103" t="s">
        <v>862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25">
      <c r="A5108" s="103" t="s">
        <v>902</v>
      </c>
      <c r="B5108" s="103" t="s">
        <v>1177</v>
      </c>
      <c r="C5108" s="103" t="s">
        <v>861</v>
      </c>
      <c r="D5108" s="103">
        <v>0.14602999999999999</v>
      </c>
      <c r="E5108" s="103" t="s">
        <v>862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25">
      <c r="A5109" s="103" t="s">
        <v>929</v>
      </c>
      <c r="B5109" s="103" t="s">
        <v>986</v>
      </c>
      <c r="C5109" s="103" t="s">
        <v>861</v>
      </c>
      <c r="D5109" s="103">
        <v>0.140942064614</v>
      </c>
      <c r="E5109" s="103" t="s">
        <v>862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25">
      <c r="A5110" s="103" t="s">
        <v>890</v>
      </c>
      <c r="B5110" s="103" t="s">
        <v>1189</v>
      </c>
      <c r="C5110" s="103" t="s">
        <v>861</v>
      </c>
      <c r="D5110" s="103">
        <v>0.14000000000000001</v>
      </c>
      <c r="E5110" s="103" t="s">
        <v>862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25">
      <c r="A5111" s="103" t="s">
        <v>972</v>
      </c>
      <c r="B5111" s="103" t="s">
        <v>1089</v>
      </c>
      <c r="C5111" s="103" t="s">
        <v>861</v>
      </c>
      <c r="D5111" s="103">
        <v>0.14000000000000001</v>
      </c>
      <c r="E5111" s="103" t="s">
        <v>862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25">
      <c r="A5112" s="103" t="s">
        <v>898</v>
      </c>
      <c r="B5112" s="103" t="s">
        <v>940</v>
      </c>
      <c r="C5112" s="103" t="s">
        <v>865</v>
      </c>
      <c r="D5112" s="103">
        <v>0.13801530000000001</v>
      </c>
      <c r="E5112" s="103" t="s">
        <v>471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25">
      <c r="A5113" s="103" t="s">
        <v>990</v>
      </c>
      <c r="B5113" s="103" t="s">
        <v>993</v>
      </c>
      <c r="C5113" s="103" t="s">
        <v>861</v>
      </c>
      <c r="D5113" s="103">
        <v>0.13800000000000001</v>
      </c>
      <c r="E5113" s="103" t="s">
        <v>862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25">
      <c r="A5114" s="103" t="s">
        <v>945</v>
      </c>
      <c r="B5114" s="103" t="s">
        <v>1030</v>
      </c>
      <c r="C5114" s="103" t="s">
        <v>861</v>
      </c>
      <c r="D5114" s="103">
        <v>0.13700000000000001</v>
      </c>
      <c r="E5114" s="103" t="s">
        <v>862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25">
      <c r="A5115" s="103" t="s">
        <v>889</v>
      </c>
      <c r="B5115" s="103" t="s">
        <v>980</v>
      </c>
      <c r="C5115" s="103" t="s">
        <v>861</v>
      </c>
      <c r="D5115" s="103">
        <v>0.13039999999999999</v>
      </c>
      <c r="E5115" s="103" t="s">
        <v>862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25">
      <c r="A5116" s="103" t="s">
        <v>863</v>
      </c>
      <c r="B5116" s="103" t="s">
        <v>1159</v>
      </c>
      <c r="C5116" s="103" t="s">
        <v>861</v>
      </c>
      <c r="D5116" s="103">
        <v>0.12604599999999999</v>
      </c>
      <c r="E5116" s="103" t="s">
        <v>862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25">
      <c r="A5117" s="103" t="s">
        <v>885</v>
      </c>
      <c r="B5117" s="103" t="s">
        <v>1124</v>
      </c>
      <c r="C5117" s="103" t="s">
        <v>861</v>
      </c>
      <c r="D5117" s="103">
        <v>0.12587207</v>
      </c>
      <c r="E5117" s="103" t="s">
        <v>862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25">
      <c r="A5118" s="103" t="s">
        <v>990</v>
      </c>
      <c r="B5118" s="103" t="s">
        <v>956</v>
      </c>
      <c r="C5118" s="103" t="s">
        <v>861</v>
      </c>
      <c r="D5118" s="103">
        <v>0.12540000000000001</v>
      </c>
      <c r="E5118" s="103" t="s">
        <v>862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25">
      <c r="A5119" s="103" t="s">
        <v>1008</v>
      </c>
      <c r="B5119" s="103" t="s">
        <v>1075</v>
      </c>
      <c r="D5119" s="103">
        <v>0.12420294131200001</v>
      </c>
      <c r="E5119" s="103" t="s">
        <v>471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25">
      <c r="A5120" s="103" t="s">
        <v>1007</v>
      </c>
      <c r="B5120" s="103" t="s">
        <v>911</v>
      </c>
      <c r="C5120" s="103" t="s">
        <v>861</v>
      </c>
      <c r="D5120" s="103">
        <v>0.12393</v>
      </c>
      <c r="E5120" s="103" t="s">
        <v>862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25">
      <c r="A5121" s="103" t="s">
        <v>929</v>
      </c>
      <c r="B5121" s="103" t="s">
        <v>1263</v>
      </c>
      <c r="C5121" s="103" t="s">
        <v>861</v>
      </c>
      <c r="D5121" s="103">
        <v>0.1208</v>
      </c>
      <c r="E5121" s="103" t="s">
        <v>862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25">
      <c r="A5122" s="103" t="s">
        <v>951</v>
      </c>
      <c r="B5122" s="103" t="s">
        <v>1072</v>
      </c>
      <c r="C5122" s="103" t="s">
        <v>861</v>
      </c>
      <c r="D5122" s="103">
        <v>0.120671177</v>
      </c>
      <c r="E5122" s="103" t="s">
        <v>862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25">
      <c r="A5123" s="103" t="s">
        <v>1007</v>
      </c>
      <c r="B5123" s="103" t="s">
        <v>886</v>
      </c>
      <c r="C5123" s="103" t="s">
        <v>861</v>
      </c>
      <c r="D5123" s="103">
        <v>0.11962</v>
      </c>
      <c r="E5123" s="103" t="s">
        <v>862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25">
      <c r="A5124" s="103" t="s">
        <v>924</v>
      </c>
      <c r="B5124" s="103" t="s">
        <v>1140</v>
      </c>
      <c r="C5124" s="103" t="s">
        <v>861</v>
      </c>
      <c r="D5124" s="103">
        <v>0.1168725</v>
      </c>
      <c r="E5124" s="103" t="s">
        <v>862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25">
      <c r="A5125" s="103" t="s">
        <v>890</v>
      </c>
      <c r="B5125" s="103" t="s">
        <v>1109</v>
      </c>
      <c r="C5125" s="103" t="s">
        <v>861</v>
      </c>
      <c r="D5125" s="103">
        <v>0.11658</v>
      </c>
      <c r="E5125" s="103" t="s">
        <v>862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25">
      <c r="A5126" s="103" t="s">
        <v>896</v>
      </c>
      <c r="B5126" s="103" t="s">
        <v>1042</v>
      </c>
      <c r="C5126" s="103" t="s">
        <v>861</v>
      </c>
      <c r="D5126" s="103">
        <v>0.11600000000000001</v>
      </c>
      <c r="E5126" s="103" t="s">
        <v>862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25">
      <c r="A5127" s="103" t="s">
        <v>890</v>
      </c>
      <c r="B5127" s="103" t="s">
        <v>1093</v>
      </c>
      <c r="C5127" s="103" t="s">
        <v>861</v>
      </c>
      <c r="D5127" s="103">
        <v>0.11600000000000001</v>
      </c>
      <c r="E5127" s="103" t="s">
        <v>862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25">
      <c r="A5128" s="103" t="s">
        <v>998</v>
      </c>
      <c r="B5128" s="103" t="s">
        <v>964</v>
      </c>
      <c r="C5128" s="103" t="s">
        <v>861</v>
      </c>
      <c r="D5128" s="103">
        <v>0.11468047915960999</v>
      </c>
      <c r="E5128" s="103" t="s">
        <v>862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25">
      <c r="A5129" s="103" t="s">
        <v>943</v>
      </c>
      <c r="B5129" s="103" t="s">
        <v>1104</v>
      </c>
      <c r="C5129" s="103" t="s">
        <v>861</v>
      </c>
      <c r="D5129" s="103">
        <v>0.1121812779</v>
      </c>
      <c r="E5129" s="103" t="s">
        <v>862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25">
      <c r="A5130" s="103" t="s">
        <v>928</v>
      </c>
      <c r="B5130" s="103" t="s">
        <v>969</v>
      </c>
      <c r="C5130" s="103" t="s">
        <v>861</v>
      </c>
      <c r="D5130" s="103">
        <v>0.11213165502341001</v>
      </c>
      <c r="E5130" s="103" t="s">
        <v>862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25">
      <c r="A5131" s="103" t="s">
        <v>921</v>
      </c>
      <c r="B5131" s="103" t="s">
        <v>1104</v>
      </c>
      <c r="C5131" s="103" t="s">
        <v>861</v>
      </c>
      <c r="D5131" s="103">
        <v>0.11164499999999999</v>
      </c>
      <c r="E5131" s="103" t="s">
        <v>862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25">
      <c r="A5132" s="103" t="s">
        <v>972</v>
      </c>
      <c r="B5132" s="103" t="s">
        <v>1186</v>
      </c>
      <c r="C5132" s="103" t="s">
        <v>861</v>
      </c>
      <c r="D5132" s="103">
        <v>0.11102198200000001</v>
      </c>
      <c r="E5132" s="103" t="s">
        <v>862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25">
      <c r="A5133" s="103" t="s">
        <v>896</v>
      </c>
      <c r="B5133" s="103" t="s">
        <v>1094</v>
      </c>
      <c r="C5133" s="103" t="s">
        <v>861</v>
      </c>
      <c r="D5133" s="103">
        <v>0.111</v>
      </c>
      <c r="E5133" s="103" t="s">
        <v>862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25">
      <c r="A5134" s="103" t="s">
        <v>929</v>
      </c>
      <c r="B5134" s="103" t="s">
        <v>1068</v>
      </c>
      <c r="C5134" s="103" t="s">
        <v>861</v>
      </c>
      <c r="D5134" s="103">
        <v>0.1102312</v>
      </c>
      <c r="E5134" s="103" t="s">
        <v>862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25">
      <c r="A5135" s="103" t="s">
        <v>863</v>
      </c>
      <c r="B5135" s="103" t="s">
        <v>1158</v>
      </c>
      <c r="C5135" s="103" t="s">
        <v>861</v>
      </c>
      <c r="D5135" s="103">
        <v>0.11</v>
      </c>
      <c r="E5135" s="103" t="s">
        <v>862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25">
      <c r="A5136" s="103" t="s">
        <v>894</v>
      </c>
      <c r="B5136" s="103" t="s">
        <v>931</v>
      </c>
      <c r="C5136" s="103" t="s">
        <v>861</v>
      </c>
      <c r="D5136" s="103">
        <v>0.11</v>
      </c>
      <c r="E5136" s="103" t="s">
        <v>862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25">
      <c r="A5137" s="103" t="s">
        <v>896</v>
      </c>
      <c r="B5137" s="103" t="s">
        <v>1044</v>
      </c>
      <c r="C5137" s="103" t="s">
        <v>861</v>
      </c>
      <c r="D5137" s="103">
        <v>0.107256</v>
      </c>
      <c r="E5137" s="103" t="s">
        <v>862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25">
      <c r="A5138" s="103" t="s">
        <v>935</v>
      </c>
      <c r="B5138" s="103" t="s">
        <v>1264</v>
      </c>
      <c r="C5138" s="103" t="s">
        <v>861</v>
      </c>
      <c r="D5138" s="103">
        <v>0.10509259999999999</v>
      </c>
      <c r="E5138" s="103" t="s">
        <v>862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25">
      <c r="A5139" s="103" t="s">
        <v>938</v>
      </c>
      <c r="B5139" s="103" t="s">
        <v>964</v>
      </c>
      <c r="C5139" s="103" t="s">
        <v>861</v>
      </c>
      <c r="D5139" s="103">
        <v>0.10284004300000001</v>
      </c>
      <c r="E5139" s="103" t="s">
        <v>862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25">
      <c r="A5140" s="103" t="s">
        <v>894</v>
      </c>
      <c r="B5140" s="103" t="s">
        <v>1099</v>
      </c>
      <c r="C5140" s="103" t="s">
        <v>861</v>
      </c>
      <c r="D5140" s="103">
        <v>0.1013155</v>
      </c>
      <c r="E5140" s="103" t="s">
        <v>862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25">
      <c r="A5141" s="103" t="s">
        <v>927</v>
      </c>
      <c r="B5141" s="103" t="s">
        <v>1179</v>
      </c>
      <c r="C5141" s="103" t="s">
        <v>861</v>
      </c>
      <c r="D5141" s="103">
        <v>0.10009532984</v>
      </c>
      <c r="E5141" s="103" t="s">
        <v>862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25">
      <c r="A5142" s="103" t="s">
        <v>1035</v>
      </c>
      <c r="B5142" s="103" t="s">
        <v>1075</v>
      </c>
      <c r="D5142" s="103">
        <v>0.10003794251768899</v>
      </c>
      <c r="E5142" s="103" t="s">
        <v>471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25">
      <c r="A5143" s="103" t="s">
        <v>890</v>
      </c>
      <c r="B5143" s="103" t="s">
        <v>931</v>
      </c>
      <c r="C5143" s="103" t="s">
        <v>861</v>
      </c>
      <c r="D5143" s="103">
        <v>0.1</v>
      </c>
      <c r="E5143" s="103" t="s">
        <v>862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25">
      <c r="A5144" s="103" t="s">
        <v>925</v>
      </c>
      <c r="B5144" s="103" t="s">
        <v>1079</v>
      </c>
      <c r="C5144" s="103" t="s">
        <v>861</v>
      </c>
      <c r="D5144" s="103">
        <v>0.1</v>
      </c>
      <c r="E5144" s="103" t="s">
        <v>862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25">
      <c r="A5145" s="103" t="s">
        <v>1007</v>
      </c>
      <c r="B5145" s="103" t="s">
        <v>1061</v>
      </c>
      <c r="C5145" s="103" t="s">
        <v>861</v>
      </c>
      <c r="D5145" s="103">
        <v>0.1</v>
      </c>
      <c r="E5145" s="103" t="s">
        <v>862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25">
      <c r="A5146" s="103" t="s">
        <v>992</v>
      </c>
      <c r="B5146" s="103" t="s">
        <v>914</v>
      </c>
      <c r="C5146" s="103" t="s">
        <v>861</v>
      </c>
      <c r="D5146" s="103">
        <v>0.1</v>
      </c>
      <c r="E5146" s="103" t="s">
        <v>862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25">
      <c r="A5147" s="103" t="s">
        <v>898</v>
      </c>
      <c r="B5147" s="103" t="s">
        <v>1096</v>
      </c>
      <c r="D5147" s="103">
        <v>9.8606554799999996E-2</v>
      </c>
      <c r="E5147" s="103" t="s">
        <v>471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25">
      <c r="A5148" s="103" t="s">
        <v>928</v>
      </c>
      <c r="B5148" s="103" t="s">
        <v>1018</v>
      </c>
      <c r="C5148" s="103" t="s">
        <v>861</v>
      </c>
      <c r="D5148" s="103">
        <v>9.7773065514500004E-2</v>
      </c>
      <c r="E5148" s="103" t="s">
        <v>862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25">
      <c r="A5149" s="103" t="s">
        <v>962</v>
      </c>
      <c r="B5149" s="103" t="s">
        <v>1093</v>
      </c>
      <c r="C5149" s="103" t="s">
        <v>861</v>
      </c>
      <c r="D5149" s="103">
        <v>9.7600000000000006E-2</v>
      </c>
      <c r="E5149" s="103" t="s">
        <v>862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25">
      <c r="A5150" s="103" t="s">
        <v>1066</v>
      </c>
      <c r="B5150" s="103" t="s">
        <v>954</v>
      </c>
      <c r="C5150" s="103" t="s">
        <v>861</v>
      </c>
      <c r="D5150" s="103">
        <v>9.6345973000000001E-2</v>
      </c>
      <c r="E5150" s="103" t="s">
        <v>862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25">
      <c r="A5151" s="103" t="s">
        <v>921</v>
      </c>
      <c r="B5151" s="103" t="s">
        <v>1166</v>
      </c>
      <c r="C5151" s="103" t="s">
        <v>861</v>
      </c>
      <c r="D5151" s="103">
        <v>9.6000000000000002E-2</v>
      </c>
      <c r="E5151" s="103" t="s">
        <v>862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25">
      <c r="A5152" s="103" t="s">
        <v>961</v>
      </c>
      <c r="B5152" s="103" t="s">
        <v>1002</v>
      </c>
      <c r="C5152" s="103" t="s">
        <v>861</v>
      </c>
      <c r="D5152" s="103">
        <v>9.6000000000000002E-2</v>
      </c>
      <c r="E5152" s="103" t="s">
        <v>862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25">
      <c r="A5153" s="103" t="s">
        <v>928</v>
      </c>
      <c r="B5153" s="103" t="s">
        <v>993</v>
      </c>
      <c r="C5153" s="103" t="s">
        <v>861</v>
      </c>
      <c r="D5153" s="103">
        <v>9.5712199999999997E-2</v>
      </c>
      <c r="E5153" s="103" t="s">
        <v>862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25">
      <c r="A5154" s="103" t="s">
        <v>961</v>
      </c>
      <c r="B5154" s="103" t="s">
        <v>1059</v>
      </c>
      <c r="D5154" s="103">
        <v>9.51714443280825E-2</v>
      </c>
      <c r="E5154" s="103" t="s">
        <v>471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25">
      <c r="A5155" s="103" t="s">
        <v>990</v>
      </c>
      <c r="B5155" s="103" t="s">
        <v>1027</v>
      </c>
      <c r="C5155" s="103" t="s">
        <v>861</v>
      </c>
      <c r="D5155" s="103">
        <v>9.4E-2</v>
      </c>
      <c r="E5155" s="103" t="s">
        <v>862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25">
      <c r="A5156" s="103" t="s">
        <v>943</v>
      </c>
      <c r="B5156" s="103" t="s">
        <v>1179</v>
      </c>
      <c r="C5156" s="103" t="s">
        <v>861</v>
      </c>
      <c r="D5156" s="103">
        <v>9.3540997211600002E-2</v>
      </c>
      <c r="E5156" s="103" t="s">
        <v>862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25">
      <c r="A5157" s="103" t="s">
        <v>889</v>
      </c>
      <c r="B5157" s="103" t="s">
        <v>964</v>
      </c>
      <c r="C5157" s="103" t="s">
        <v>861</v>
      </c>
      <c r="D5157" s="103">
        <v>9.3140000000000001E-2</v>
      </c>
      <c r="E5157" s="103" t="s">
        <v>862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25">
      <c r="A5158" s="103" t="s">
        <v>938</v>
      </c>
      <c r="B5158" s="103" t="s">
        <v>1018</v>
      </c>
      <c r="C5158" s="103" t="s">
        <v>861</v>
      </c>
      <c r="D5158" s="103">
        <v>9.1310022899999996E-2</v>
      </c>
      <c r="E5158" s="103" t="s">
        <v>862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25">
      <c r="A5159" s="103" t="s">
        <v>929</v>
      </c>
      <c r="B5159" s="103" t="s">
        <v>1124</v>
      </c>
      <c r="C5159" s="103" t="s">
        <v>861</v>
      </c>
      <c r="D5159" s="103">
        <v>9.0800000000000006E-2</v>
      </c>
      <c r="E5159" s="103" t="s">
        <v>862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25">
      <c r="A5160" s="103" t="s">
        <v>929</v>
      </c>
      <c r="B5160" s="103" t="s">
        <v>1228</v>
      </c>
      <c r="C5160" s="103" t="s">
        <v>861</v>
      </c>
      <c r="D5160" s="103">
        <v>9.0800000000000006E-2</v>
      </c>
      <c r="E5160" s="103" t="s">
        <v>862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25">
      <c r="A5161" s="103" t="s">
        <v>929</v>
      </c>
      <c r="B5161" s="103" t="s">
        <v>1186</v>
      </c>
      <c r="C5161" s="103" t="s">
        <v>861</v>
      </c>
      <c r="D5161" s="103">
        <v>9.0800000000000006E-2</v>
      </c>
      <c r="E5161" s="103" t="s">
        <v>862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25">
      <c r="A5162" s="103" t="s">
        <v>929</v>
      </c>
      <c r="B5162" s="103" t="s">
        <v>1262</v>
      </c>
      <c r="C5162" s="103" t="s">
        <v>861</v>
      </c>
      <c r="D5162" s="103">
        <v>9.0800000000000006E-2</v>
      </c>
      <c r="E5162" s="103" t="s">
        <v>862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25">
      <c r="A5163" s="103" t="s">
        <v>929</v>
      </c>
      <c r="B5163" s="103" t="s">
        <v>1140</v>
      </c>
      <c r="C5163" s="103" t="s">
        <v>861</v>
      </c>
      <c r="D5163" s="103">
        <v>9.0800000000000006E-2</v>
      </c>
      <c r="E5163" s="103" t="s">
        <v>862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25">
      <c r="A5164" s="103" t="s">
        <v>929</v>
      </c>
      <c r="B5164" s="103" t="s">
        <v>1265</v>
      </c>
      <c r="C5164" s="103" t="s">
        <v>861</v>
      </c>
      <c r="D5164" s="103">
        <v>9.0800000000000006E-2</v>
      </c>
      <c r="E5164" s="103" t="s">
        <v>862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25">
      <c r="A5165" s="103" t="s">
        <v>929</v>
      </c>
      <c r="B5165" s="103" t="s">
        <v>1266</v>
      </c>
      <c r="C5165" s="103" t="s">
        <v>861</v>
      </c>
      <c r="D5165" s="103">
        <v>9.0800000000000006E-2</v>
      </c>
      <c r="E5165" s="103" t="s">
        <v>862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25">
      <c r="A5166" s="103" t="s">
        <v>929</v>
      </c>
      <c r="B5166" s="103" t="s">
        <v>1264</v>
      </c>
      <c r="C5166" s="103" t="s">
        <v>861</v>
      </c>
      <c r="D5166" s="103">
        <v>9.0800000000000006E-2</v>
      </c>
      <c r="E5166" s="103" t="s">
        <v>862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25">
      <c r="A5167" s="103" t="s">
        <v>929</v>
      </c>
      <c r="B5167" s="103" t="s">
        <v>1267</v>
      </c>
      <c r="C5167" s="103" t="s">
        <v>861</v>
      </c>
      <c r="D5167" s="103">
        <v>9.0800000000000006E-2</v>
      </c>
      <c r="E5167" s="103" t="s">
        <v>862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25">
      <c r="A5168" s="103" t="s">
        <v>929</v>
      </c>
      <c r="B5168" s="103" t="s">
        <v>1170</v>
      </c>
      <c r="C5168" s="103" t="s">
        <v>861</v>
      </c>
      <c r="D5168" s="103">
        <v>9.0800000000000006E-2</v>
      </c>
      <c r="E5168" s="103" t="s">
        <v>862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25">
      <c r="A5169" s="103" t="s">
        <v>929</v>
      </c>
      <c r="B5169" s="103" t="s">
        <v>1192</v>
      </c>
      <c r="C5169" s="103" t="s">
        <v>861</v>
      </c>
      <c r="D5169" s="103">
        <v>9.0800000000000006E-2</v>
      </c>
      <c r="E5169" s="103" t="s">
        <v>862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25">
      <c r="A5170" s="103" t="s">
        <v>1007</v>
      </c>
      <c r="B5170" s="103" t="s">
        <v>1183</v>
      </c>
      <c r="C5170" s="103" t="s">
        <v>861</v>
      </c>
      <c r="D5170" s="103">
        <v>0.09</v>
      </c>
      <c r="E5170" s="103" t="s">
        <v>862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25">
      <c r="A5171" s="103" t="s">
        <v>935</v>
      </c>
      <c r="B5171" s="103" t="s">
        <v>1186</v>
      </c>
      <c r="C5171" s="103" t="s">
        <v>861</v>
      </c>
      <c r="D5171" s="103">
        <v>8.9356599999999994E-2</v>
      </c>
      <c r="E5171" s="103" t="s">
        <v>862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25">
      <c r="A5172" s="103" t="s">
        <v>972</v>
      </c>
      <c r="B5172" s="103" t="s">
        <v>1093</v>
      </c>
      <c r="C5172" s="103" t="s">
        <v>861</v>
      </c>
      <c r="D5172" s="103">
        <v>8.8700000000000001E-2</v>
      </c>
      <c r="E5172" s="103" t="s">
        <v>862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25">
      <c r="A5173" s="103" t="s">
        <v>939</v>
      </c>
      <c r="B5173" s="103" t="s">
        <v>1117</v>
      </c>
      <c r="C5173" s="103" t="s">
        <v>861</v>
      </c>
      <c r="D5173" s="103">
        <v>8.8690000000000005E-2</v>
      </c>
      <c r="E5173" s="103" t="s">
        <v>862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25">
      <c r="A5174" s="103" t="s">
        <v>889</v>
      </c>
      <c r="B5174" s="103" t="s">
        <v>1096</v>
      </c>
      <c r="D5174" s="103">
        <v>8.8668375309679998E-2</v>
      </c>
      <c r="E5174" s="103" t="s">
        <v>471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25">
      <c r="A5175" s="103" t="s">
        <v>962</v>
      </c>
      <c r="B5175" s="103" t="s">
        <v>1134</v>
      </c>
      <c r="C5175" s="103" t="s">
        <v>861</v>
      </c>
      <c r="D5175" s="103">
        <v>8.7999999999999995E-2</v>
      </c>
      <c r="E5175" s="103" t="s">
        <v>862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25">
      <c r="A5176" s="103" t="s">
        <v>873</v>
      </c>
      <c r="B5176" s="103" t="s">
        <v>982</v>
      </c>
      <c r="C5176" s="103" t="s">
        <v>861</v>
      </c>
      <c r="D5176" s="103">
        <v>8.6385475525383296E-2</v>
      </c>
      <c r="E5176" s="103" t="s">
        <v>862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25">
      <c r="A5177" s="103" t="s">
        <v>938</v>
      </c>
      <c r="B5177" s="103" t="s">
        <v>1094</v>
      </c>
      <c r="C5177" s="103" t="s">
        <v>861</v>
      </c>
      <c r="D5177" s="103">
        <v>8.6132394636245099E-2</v>
      </c>
      <c r="E5177" s="103" t="s">
        <v>862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25">
      <c r="A5178" s="103" t="s">
        <v>998</v>
      </c>
      <c r="B5178" s="103" t="s">
        <v>957</v>
      </c>
      <c r="C5178" s="103" t="s">
        <v>861</v>
      </c>
      <c r="D5178" s="103">
        <v>8.5532599993439998E-2</v>
      </c>
      <c r="E5178" s="103" t="s">
        <v>862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25">
      <c r="A5179" s="103" t="s">
        <v>927</v>
      </c>
      <c r="B5179" s="103" t="s">
        <v>994</v>
      </c>
      <c r="C5179" s="103" t="s">
        <v>861</v>
      </c>
      <c r="D5179" s="103">
        <v>8.5286670078215998E-2</v>
      </c>
      <c r="E5179" s="103" t="s">
        <v>862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25">
      <c r="A5180" s="103" t="s">
        <v>951</v>
      </c>
      <c r="B5180" s="103" t="s">
        <v>956</v>
      </c>
      <c r="C5180" s="103" t="s">
        <v>861</v>
      </c>
      <c r="D5180" s="103">
        <v>8.4400000000000003E-2</v>
      </c>
      <c r="E5180" s="103" t="s">
        <v>862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25">
      <c r="A5181" s="103" t="s">
        <v>921</v>
      </c>
      <c r="B5181" s="103" t="s">
        <v>1114</v>
      </c>
      <c r="C5181" s="103" t="s">
        <v>861</v>
      </c>
      <c r="D5181" s="103">
        <v>8.2780000000000006E-2</v>
      </c>
      <c r="E5181" s="103" t="s">
        <v>862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25">
      <c r="A5182" s="103" t="s">
        <v>998</v>
      </c>
      <c r="B5182" s="103" t="s">
        <v>1038</v>
      </c>
      <c r="C5182" s="103" t="s">
        <v>861</v>
      </c>
      <c r="D5182" s="103">
        <v>8.2378197635150002E-2</v>
      </c>
      <c r="E5182" s="103" t="s">
        <v>862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25">
      <c r="A5183" s="103" t="s">
        <v>975</v>
      </c>
      <c r="B5183" s="103" t="s">
        <v>986</v>
      </c>
      <c r="C5183" s="103" t="s">
        <v>861</v>
      </c>
      <c r="D5183" s="103">
        <v>8.1539821739819995E-2</v>
      </c>
      <c r="E5183" s="103" t="s">
        <v>862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25">
      <c r="A5184" s="103" t="s">
        <v>938</v>
      </c>
      <c r="B5184" s="103" t="s">
        <v>954</v>
      </c>
      <c r="C5184" s="103" t="s">
        <v>861</v>
      </c>
      <c r="D5184" s="103">
        <v>8.0699999999999994E-2</v>
      </c>
      <c r="E5184" s="103" t="s">
        <v>862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25">
      <c r="A5185" s="103" t="s">
        <v>975</v>
      </c>
      <c r="B5185" s="103" t="s">
        <v>1084</v>
      </c>
      <c r="C5185" s="103" t="s">
        <v>861</v>
      </c>
      <c r="D5185" s="103">
        <v>8.0399999999999999E-2</v>
      </c>
      <c r="E5185" s="103" t="s">
        <v>862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25">
      <c r="A5186" s="103" t="s">
        <v>896</v>
      </c>
      <c r="B5186" s="103" t="s">
        <v>999</v>
      </c>
      <c r="C5186" s="103" t="s">
        <v>861</v>
      </c>
      <c r="D5186" s="103">
        <v>0.08</v>
      </c>
      <c r="E5186" s="103" t="s">
        <v>862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25">
      <c r="A5187" s="103" t="s">
        <v>938</v>
      </c>
      <c r="B5187" s="103" t="s">
        <v>971</v>
      </c>
      <c r="C5187" s="103" t="s">
        <v>861</v>
      </c>
      <c r="D5187" s="103">
        <v>7.98200258E-2</v>
      </c>
      <c r="E5187" s="103" t="s">
        <v>862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25">
      <c r="A5188" s="103" t="s">
        <v>928</v>
      </c>
      <c r="B5188" s="103" t="s">
        <v>979</v>
      </c>
      <c r="C5188" s="103" t="s">
        <v>861</v>
      </c>
      <c r="D5188" s="103">
        <v>7.8991328424882101E-2</v>
      </c>
      <c r="E5188" s="103" t="s">
        <v>862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25">
      <c r="A5189" s="103" t="s">
        <v>972</v>
      </c>
      <c r="B5189" s="103" t="s">
        <v>978</v>
      </c>
      <c r="C5189" s="103" t="s">
        <v>861</v>
      </c>
      <c r="D5189" s="103">
        <v>7.8882342701079605E-2</v>
      </c>
      <c r="E5189" s="103" t="s">
        <v>862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25">
      <c r="A5190" s="103" t="s">
        <v>1066</v>
      </c>
      <c r="B5190" s="103" t="s">
        <v>941</v>
      </c>
      <c r="C5190" s="103" t="s">
        <v>861</v>
      </c>
      <c r="D5190" s="103">
        <v>7.8281103000000005E-2</v>
      </c>
      <c r="E5190" s="103" t="s">
        <v>862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25">
      <c r="A5191" s="103" t="s">
        <v>889</v>
      </c>
      <c r="B5191" s="103" t="s">
        <v>977</v>
      </c>
      <c r="D5191" s="103">
        <v>7.3321533841360004E-2</v>
      </c>
      <c r="E5191" s="103" t="s">
        <v>471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25">
      <c r="A5192" s="103" t="s">
        <v>928</v>
      </c>
      <c r="B5192" s="103" t="s">
        <v>986</v>
      </c>
      <c r="C5192" s="103" t="s">
        <v>861</v>
      </c>
      <c r="D5192" s="103">
        <v>7.2879948776399001E-2</v>
      </c>
      <c r="E5192" s="103" t="s">
        <v>862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25">
      <c r="A5193" s="103" t="s">
        <v>950</v>
      </c>
      <c r="B5193" s="103" t="s">
        <v>1085</v>
      </c>
      <c r="C5193" s="103" t="s">
        <v>861</v>
      </c>
      <c r="D5193" s="103">
        <v>7.2800000000000004E-2</v>
      </c>
      <c r="E5193" s="103" t="s">
        <v>862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25">
      <c r="A5194" s="103" t="s">
        <v>896</v>
      </c>
      <c r="B5194" s="103" t="s">
        <v>1038</v>
      </c>
      <c r="C5194" s="103" t="s">
        <v>861</v>
      </c>
      <c r="D5194" s="103">
        <v>7.0000000000000007E-2</v>
      </c>
      <c r="E5194" s="103" t="s">
        <v>862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25">
      <c r="A5195" s="103" t="s">
        <v>1066</v>
      </c>
      <c r="B5195" s="103" t="s">
        <v>887</v>
      </c>
      <c r="C5195" s="103" t="s">
        <v>861</v>
      </c>
      <c r="D5195" s="103">
        <v>6.6548459000000004E-2</v>
      </c>
      <c r="E5195" s="103" t="s">
        <v>862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25">
      <c r="A5196" s="103" t="s">
        <v>896</v>
      </c>
      <c r="B5196" s="103" t="s">
        <v>1030</v>
      </c>
      <c r="C5196" s="103" t="s">
        <v>861</v>
      </c>
      <c r="D5196" s="103">
        <v>6.4259999999999998E-2</v>
      </c>
      <c r="E5196" s="103" t="s">
        <v>862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25">
      <c r="A5197" s="103" t="s">
        <v>972</v>
      </c>
      <c r="B5197" s="103" t="s">
        <v>1068</v>
      </c>
      <c r="C5197" s="103" t="s">
        <v>861</v>
      </c>
      <c r="D5197" s="103">
        <v>6.3600000000000004E-2</v>
      </c>
      <c r="E5197" s="103" t="s">
        <v>862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25">
      <c r="A5198" s="103" t="s">
        <v>1012</v>
      </c>
      <c r="B5198" s="103" t="s">
        <v>1126</v>
      </c>
      <c r="C5198" s="103" t="s">
        <v>861</v>
      </c>
      <c r="D5198" s="103">
        <v>6.3049999999999995E-2</v>
      </c>
      <c r="E5198" s="103" t="s">
        <v>862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25">
      <c r="A5199" s="103" t="s">
        <v>928</v>
      </c>
      <c r="B5199" s="103" t="s">
        <v>994</v>
      </c>
      <c r="C5199" s="103" t="s">
        <v>861</v>
      </c>
      <c r="D5199" s="103">
        <v>6.2591856822127395E-2</v>
      </c>
      <c r="E5199" s="103" t="s">
        <v>862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25">
      <c r="A5200" s="103" t="s">
        <v>896</v>
      </c>
      <c r="B5200" s="103" t="s">
        <v>958</v>
      </c>
      <c r="C5200" s="103" t="s">
        <v>900</v>
      </c>
      <c r="D5200" s="103">
        <v>6.2110499999999999E-2</v>
      </c>
      <c r="E5200" s="103" t="s">
        <v>471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25">
      <c r="A5201" s="103" t="s">
        <v>975</v>
      </c>
      <c r="B5201" s="103" t="s">
        <v>1126</v>
      </c>
      <c r="C5201" s="103" t="s">
        <v>861</v>
      </c>
      <c r="D5201" s="103">
        <v>6.0999999999999999E-2</v>
      </c>
      <c r="E5201" s="103" t="s">
        <v>862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25">
      <c r="A5202" s="103" t="s">
        <v>962</v>
      </c>
      <c r="B5202" s="103" t="s">
        <v>1050</v>
      </c>
      <c r="C5202" s="103" t="s">
        <v>861</v>
      </c>
      <c r="D5202" s="103">
        <v>0.06</v>
      </c>
      <c r="E5202" s="103" t="s">
        <v>862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25">
      <c r="A5203" s="103" t="s">
        <v>1007</v>
      </c>
      <c r="B5203" s="103" t="s">
        <v>1189</v>
      </c>
      <c r="C5203" s="103" t="s">
        <v>861</v>
      </c>
      <c r="D5203" s="103">
        <v>0.06</v>
      </c>
      <c r="E5203" s="103" t="s">
        <v>862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25">
      <c r="A5204" s="103" t="s">
        <v>972</v>
      </c>
      <c r="B5204" s="103" t="s">
        <v>1156</v>
      </c>
      <c r="C5204" s="103" t="s">
        <v>861</v>
      </c>
      <c r="D5204" s="103">
        <v>0.06</v>
      </c>
      <c r="E5204" s="103" t="s">
        <v>862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25">
      <c r="A5205" s="103" t="s">
        <v>972</v>
      </c>
      <c r="B5205" s="103" t="s">
        <v>1128</v>
      </c>
      <c r="C5205" s="103" t="s">
        <v>861</v>
      </c>
      <c r="D5205" s="103">
        <v>0.06</v>
      </c>
      <c r="E5205" s="103" t="s">
        <v>862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25">
      <c r="A5206" s="103" t="s">
        <v>992</v>
      </c>
      <c r="B5206" s="103" t="s">
        <v>1073</v>
      </c>
      <c r="C5206" s="103" t="s">
        <v>861</v>
      </c>
      <c r="D5206" s="103">
        <v>5.9226628000000003E-2</v>
      </c>
      <c r="E5206" s="103" t="s">
        <v>862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25">
      <c r="A5207" s="103" t="s">
        <v>908</v>
      </c>
      <c r="B5207" s="103" t="s">
        <v>1104</v>
      </c>
      <c r="C5207" s="103" t="s">
        <v>861</v>
      </c>
      <c r="D5207" s="103">
        <v>5.8799999999999998E-2</v>
      </c>
      <c r="E5207" s="103" t="s">
        <v>862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25">
      <c r="A5208" s="103" t="s">
        <v>925</v>
      </c>
      <c r="B5208" s="103" t="s">
        <v>916</v>
      </c>
      <c r="C5208" s="103" t="s">
        <v>861</v>
      </c>
      <c r="D5208" s="103">
        <v>5.8530639799999999E-2</v>
      </c>
      <c r="E5208" s="103" t="s">
        <v>862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25">
      <c r="A5209" s="103" t="s">
        <v>896</v>
      </c>
      <c r="B5209" s="103" t="s">
        <v>1029</v>
      </c>
      <c r="C5209" s="103" t="s">
        <v>861</v>
      </c>
      <c r="D5209" s="103">
        <v>5.8169999999999999E-2</v>
      </c>
      <c r="E5209" s="103" t="s">
        <v>862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25">
      <c r="A5210" s="103" t="s">
        <v>927</v>
      </c>
      <c r="B5210" s="103" t="s">
        <v>1268</v>
      </c>
      <c r="C5210" s="103" t="s">
        <v>861</v>
      </c>
      <c r="D5210" s="103">
        <v>5.5985608120000002E-2</v>
      </c>
      <c r="E5210" s="103" t="s">
        <v>862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25">
      <c r="A5211" s="103" t="s">
        <v>935</v>
      </c>
      <c r="B5211" s="103" t="s">
        <v>1170</v>
      </c>
      <c r="C5211" s="103" t="s">
        <v>861</v>
      </c>
      <c r="D5211" s="103">
        <v>5.4771988427199998E-2</v>
      </c>
      <c r="E5211" s="103" t="s">
        <v>862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25">
      <c r="A5212" s="103" t="s">
        <v>890</v>
      </c>
      <c r="B5212" s="103" t="s">
        <v>1174</v>
      </c>
      <c r="C5212" s="103" t="s">
        <v>861</v>
      </c>
      <c r="D5212" s="103">
        <v>5.4429999999999999E-2</v>
      </c>
      <c r="E5212" s="103" t="s">
        <v>862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25">
      <c r="A5213" s="103" t="s">
        <v>924</v>
      </c>
      <c r="B5213" s="103" t="s">
        <v>1186</v>
      </c>
      <c r="C5213" s="103" t="s">
        <v>861</v>
      </c>
      <c r="D5213" s="103">
        <v>5.4287897000000002E-2</v>
      </c>
      <c r="E5213" s="103" t="s">
        <v>862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25">
      <c r="A5214" s="103" t="s">
        <v>945</v>
      </c>
      <c r="B5214" s="103" t="s">
        <v>1124</v>
      </c>
      <c r="C5214" s="103" t="s">
        <v>861</v>
      </c>
      <c r="D5214" s="103">
        <v>5.2985637000000002E-2</v>
      </c>
      <c r="E5214" s="103" t="s">
        <v>862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25">
      <c r="A5215" s="103" t="s">
        <v>898</v>
      </c>
      <c r="B5215" s="103" t="s">
        <v>1083</v>
      </c>
      <c r="C5215" s="103" t="s">
        <v>861</v>
      </c>
      <c r="D5215" s="103">
        <v>5.2795679999999998E-2</v>
      </c>
      <c r="E5215" s="103" t="s">
        <v>862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25">
      <c r="A5216" s="103" t="s">
        <v>927</v>
      </c>
      <c r="B5216" s="103" t="s">
        <v>1269</v>
      </c>
      <c r="C5216" s="103" t="s">
        <v>861</v>
      </c>
      <c r="D5216" s="103">
        <v>5.2524555420000001E-2</v>
      </c>
      <c r="E5216" s="103" t="s">
        <v>862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25">
      <c r="A5217" s="103" t="s">
        <v>889</v>
      </c>
      <c r="B5217" s="103" t="s">
        <v>971</v>
      </c>
      <c r="C5217" s="103" t="s">
        <v>861</v>
      </c>
      <c r="D5217" s="103">
        <v>5.2159999999999998E-2</v>
      </c>
      <c r="E5217" s="103" t="s">
        <v>862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25">
      <c r="A5218" s="103" t="s">
        <v>938</v>
      </c>
      <c r="B5218" s="103" t="s">
        <v>1096</v>
      </c>
      <c r="D5218" s="103">
        <v>5.054049704E-2</v>
      </c>
      <c r="E5218" s="103" t="s">
        <v>471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25">
      <c r="A5219" s="103" t="s">
        <v>890</v>
      </c>
      <c r="B5219" s="103" t="s">
        <v>1104</v>
      </c>
      <c r="C5219" s="103" t="s">
        <v>861</v>
      </c>
      <c r="D5219" s="103">
        <v>5.0141999999999999E-2</v>
      </c>
      <c r="E5219" s="103" t="s">
        <v>862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25">
      <c r="A5220" s="103" t="s">
        <v>890</v>
      </c>
      <c r="B5220" s="103" t="s">
        <v>1187</v>
      </c>
      <c r="C5220" s="103" t="s">
        <v>861</v>
      </c>
      <c r="D5220" s="103">
        <v>0.05</v>
      </c>
      <c r="E5220" s="103" t="s">
        <v>862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25">
      <c r="A5221" s="103" t="s">
        <v>890</v>
      </c>
      <c r="B5221" s="103" t="s">
        <v>1050</v>
      </c>
      <c r="C5221" s="103" t="s">
        <v>861</v>
      </c>
      <c r="D5221" s="103">
        <v>0.05</v>
      </c>
      <c r="E5221" s="103" t="s">
        <v>862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25">
      <c r="A5222" s="103" t="s">
        <v>945</v>
      </c>
      <c r="B5222" s="103" t="s">
        <v>1134</v>
      </c>
      <c r="C5222" s="103" t="s">
        <v>861</v>
      </c>
      <c r="D5222" s="103">
        <v>0.05</v>
      </c>
      <c r="E5222" s="103" t="s">
        <v>862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25">
      <c r="A5223" s="103" t="s">
        <v>929</v>
      </c>
      <c r="B5223" s="103" t="s">
        <v>1130</v>
      </c>
      <c r="C5223" s="103" t="s">
        <v>861</v>
      </c>
      <c r="D5223" s="103">
        <v>0.05</v>
      </c>
      <c r="E5223" s="103" t="s">
        <v>862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25">
      <c r="A5224" s="103" t="s">
        <v>990</v>
      </c>
      <c r="B5224" s="103" t="s">
        <v>1156</v>
      </c>
      <c r="C5224" s="103" t="s">
        <v>861</v>
      </c>
      <c r="D5224" s="103">
        <v>0.05</v>
      </c>
      <c r="E5224" s="103" t="s">
        <v>862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25">
      <c r="A5225" s="103" t="s">
        <v>1066</v>
      </c>
      <c r="B5225" s="103" t="s">
        <v>1094</v>
      </c>
      <c r="C5225" s="103" t="s">
        <v>861</v>
      </c>
      <c r="D5225" s="103">
        <v>4.9979473599999998E-2</v>
      </c>
      <c r="E5225" s="103" t="s">
        <v>862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25">
      <c r="A5226" s="103" t="s">
        <v>863</v>
      </c>
      <c r="B5226" s="103" t="s">
        <v>1157</v>
      </c>
      <c r="C5226" s="103" t="s">
        <v>861</v>
      </c>
      <c r="D5226" s="103">
        <v>4.8518456000000001E-2</v>
      </c>
      <c r="E5226" s="103" t="s">
        <v>862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25">
      <c r="A5227" s="103" t="s">
        <v>898</v>
      </c>
      <c r="B5227" s="103" t="s">
        <v>1041</v>
      </c>
      <c r="C5227" s="103" t="s">
        <v>865</v>
      </c>
      <c r="D5227" s="103">
        <v>4.7705499999999998E-2</v>
      </c>
      <c r="E5227" s="103" t="s">
        <v>471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25">
      <c r="A5228" s="103" t="s">
        <v>890</v>
      </c>
      <c r="B5228" s="103" t="s">
        <v>1130</v>
      </c>
      <c r="C5228" s="103" t="s">
        <v>861</v>
      </c>
      <c r="D5228" s="103">
        <v>4.7669999999999997E-2</v>
      </c>
      <c r="E5228" s="103" t="s">
        <v>862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25">
      <c r="A5229" s="103" t="s">
        <v>990</v>
      </c>
      <c r="B5229" s="103" t="s">
        <v>982</v>
      </c>
      <c r="C5229" s="103" t="s">
        <v>861</v>
      </c>
      <c r="D5229" s="103">
        <v>4.7600000000000003E-2</v>
      </c>
      <c r="E5229" s="103" t="s">
        <v>862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25">
      <c r="A5230" s="103" t="s">
        <v>1066</v>
      </c>
      <c r="B5230" s="103" t="s">
        <v>882</v>
      </c>
      <c r="C5230" s="103" t="s">
        <v>861</v>
      </c>
      <c r="D5230" s="103">
        <v>4.743347622E-2</v>
      </c>
      <c r="E5230" s="103" t="s">
        <v>862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25">
      <c r="A5231" s="103" t="s">
        <v>943</v>
      </c>
      <c r="B5231" s="103" t="s">
        <v>1268</v>
      </c>
      <c r="C5231" s="103" t="s">
        <v>861</v>
      </c>
      <c r="D5231" s="103">
        <v>4.7205065709200002E-2</v>
      </c>
      <c r="E5231" s="103" t="s">
        <v>862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25">
      <c r="A5232" s="103" t="s">
        <v>896</v>
      </c>
      <c r="B5232" s="103" t="s">
        <v>940</v>
      </c>
      <c r="C5232" s="103" t="s">
        <v>865</v>
      </c>
      <c r="D5232" s="103">
        <v>4.6942499999999998E-2</v>
      </c>
      <c r="E5232" s="103" t="s">
        <v>471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25">
      <c r="A5233" s="103" t="s">
        <v>1007</v>
      </c>
      <c r="B5233" s="103" t="s">
        <v>1044</v>
      </c>
      <c r="C5233" s="103" t="s">
        <v>861</v>
      </c>
      <c r="D5233" s="103">
        <v>4.6900243000000001E-2</v>
      </c>
      <c r="E5233" s="103" t="s">
        <v>862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25">
      <c r="A5234" s="103" t="s">
        <v>975</v>
      </c>
      <c r="B5234" s="103" t="s">
        <v>1118</v>
      </c>
      <c r="C5234" s="103" t="s">
        <v>861</v>
      </c>
      <c r="D5234" s="103">
        <v>4.6527704734740001E-2</v>
      </c>
      <c r="E5234" s="103" t="s">
        <v>862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25">
      <c r="A5235" s="103" t="s">
        <v>863</v>
      </c>
      <c r="B5235" s="103" t="s">
        <v>1137</v>
      </c>
      <c r="C5235" s="103" t="s">
        <v>861</v>
      </c>
      <c r="D5235" s="103">
        <v>4.5875181000000001E-2</v>
      </c>
      <c r="E5235" s="103" t="s">
        <v>862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25">
      <c r="A5236" s="103" t="s">
        <v>974</v>
      </c>
      <c r="B5236" s="103" t="s">
        <v>1170</v>
      </c>
      <c r="C5236" s="103" t="s">
        <v>861</v>
      </c>
      <c r="D5236" s="103">
        <v>4.5217950774200003E-2</v>
      </c>
      <c r="E5236" s="103" t="s">
        <v>862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25">
      <c r="A5237" s="103" t="s">
        <v>975</v>
      </c>
      <c r="B5237" s="103" t="s">
        <v>996</v>
      </c>
      <c r="C5237" s="103" t="s">
        <v>861</v>
      </c>
      <c r="D5237" s="103">
        <v>4.4805629879820001E-2</v>
      </c>
      <c r="E5237" s="103" t="s">
        <v>862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25">
      <c r="A5238" s="103" t="s">
        <v>896</v>
      </c>
      <c r="B5238" s="103" t="s">
        <v>1041</v>
      </c>
      <c r="C5238" s="103" t="s">
        <v>865</v>
      </c>
      <c r="D5238" s="103">
        <v>4.4785999999999999E-2</v>
      </c>
      <c r="E5238" s="103" t="s">
        <v>471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25">
      <c r="A5239" s="103" t="s">
        <v>925</v>
      </c>
      <c r="B5239" s="103" t="s">
        <v>1015</v>
      </c>
      <c r="C5239" s="103" t="s">
        <v>861</v>
      </c>
      <c r="D5239" s="103">
        <v>4.4364326400000001E-2</v>
      </c>
      <c r="E5239" s="103" t="s">
        <v>862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25">
      <c r="A5240" s="103" t="s">
        <v>927</v>
      </c>
      <c r="B5240" s="103" t="s">
        <v>1104</v>
      </c>
      <c r="C5240" s="103" t="s">
        <v>861</v>
      </c>
      <c r="D5240" s="103">
        <v>4.4212776590000002E-2</v>
      </c>
      <c r="E5240" s="103" t="s">
        <v>862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25">
      <c r="A5241" s="103" t="s">
        <v>951</v>
      </c>
      <c r="B5241" s="103" t="s">
        <v>1053</v>
      </c>
      <c r="C5241" s="103" t="s">
        <v>861</v>
      </c>
      <c r="D5241" s="103">
        <v>4.3999999999999997E-2</v>
      </c>
      <c r="E5241" s="103" t="s">
        <v>862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25">
      <c r="A5242" s="103" t="s">
        <v>1066</v>
      </c>
      <c r="B5242" s="103" t="s">
        <v>1016</v>
      </c>
      <c r="C5242" s="103" t="s">
        <v>861</v>
      </c>
      <c r="D5242" s="103">
        <v>4.3957850200000002E-2</v>
      </c>
      <c r="E5242" s="103" t="s">
        <v>862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25">
      <c r="A5243" s="103" t="s">
        <v>990</v>
      </c>
      <c r="B5243" s="103" t="s">
        <v>1130</v>
      </c>
      <c r="C5243" s="103" t="s">
        <v>861</v>
      </c>
      <c r="D5243" s="103">
        <v>4.3799999999999999E-2</v>
      </c>
      <c r="E5243" s="103" t="s">
        <v>862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25">
      <c r="A5244" s="103" t="s">
        <v>902</v>
      </c>
      <c r="B5244" s="103" t="s">
        <v>1126</v>
      </c>
      <c r="C5244" s="103" t="s">
        <v>861</v>
      </c>
      <c r="D5244" s="103">
        <v>4.3479999999999998E-2</v>
      </c>
      <c r="E5244" s="103" t="s">
        <v>862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25">
      <c r="A5245" s="103" t="s">
        <v>928</v>
      </c>
      <c r="B5245" s="103" t="s">
        <v>968</v>
      </c>
      <c r="C5245" s="103" t="s">
        <v>861</v>
      </c>
      <c r="D5245" s="103">
        <v>4.2926885637105998E-2</v>
      </c>
      <c r="E5245" s="103" t="s">
        <v>862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25">
      <c r="A5246" s="103" t="s">
        <v>929</v>
      </c>
      <c r="B5246" s="103" t="s">
        <v>1181</v>
      </c>
      <c r="C5246" s="103" t="s">
        <v>861</v>
      </c>
      <c r="D5246" s="103">
        <v>4.2799999999999998E-2</v>
      </c>
      <c r="E5246" s="103" t="s">
        <v>862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25">
      <c r="A5247" s="103" t="s">
        <v>890</v>
      </c>
      <c r="B5247" s="103" t="s">
        <v>957</v>
      </c>
      <c r="C5247" s="103" t="s">
        <v>861</v>
      </c>
      <c r="D5247" s="103">
        <v>4.2216155599999999E-2</v>
      </c>
      <c r="E5247" s="103" t="s">
        <v>862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25">
      <c r="A5248" s="103" t="s">
        <v>1066</v>
      </c>
      <c r="B5248" s="103" t="s">
        <v>985</v>
      </c>
      <c r="C5248" s="103" t="s">
        <v>861</v>
      </c>
      <c r="D5248" s="103">
        <v>4.1769777600000002E-2</v>
      </c>
      <c r="E5248" s="103" t="s">
        <v>862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25">
      <c r="A5249" s="103" t="s">
        <v>912</v>
      </c>
      <c r="B5249" s="103" t="s">
        <v>940</v>
      </c>
      <c r="C5249" s="103" t="s">
        <v>865</v>
      </c>
      <c r="D5249" s="103">
        <v>4.1680000000000002E-2</v>
      </c>
      <c r="E5249" s="103" t="s">
        <v>471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25">
      <c r="A5250" s="103" t="s">
        <v>889</v>
      </c>
      <c r="B5250" s="103" t="s">
        <v>1078</v>
      </c>
      <c r="C5250" s="103" t="s">
        <v>861</v>
      </c>
      <c r="D5250" s="103">
        <v>4.0980000000000003E-2</v>
      </c>
      <c r="E5250" s="103" t="s">
        <v>862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25">
      <c r="A5251" s="103" t="s">
        <v>998</v>
      </c>
      <c r="B5251" s="103" t="s">
        <v>971</v>
      </c>
      <c r="C5251" s="103" t="s">
        <v>861</v>
      </c>
      <c r="D5251" s="103">
        <v>4.0397139535569997E-2</v>
      </c>
      <c r="E5251" s="103" t="s">
        <v>862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25">
      <c r="A5252" s="103" t="s">
        <v>935</v>
      </c>
      <c r="B5252" s="103" t="s">
        <v>1031</v>
      </c>
      <c r="C5252" s="103" t="s">
        <v>861</v>
      </c>
      <c r="D5252" s="103">
        <v>4.0356000000000003E-2</v>
      </c>
      <c r="E5252" s="103" t="s">
        <v>862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25">
      <c r="A5253" s="103" t="s">
        <v>863</v>
      </c>
      <c r="B5253" s="103" t="s">
        <v>1160</v>
      </c>
      <c r="C5253" s="103" t="s">
        <v>861</v>
      </c>
      <c r="D5253" s="103">
        <v>0.04</v>
      </c>
      <c r="E5253" s="103" t="s">
        <v>862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25">
      <c r="A5254" s="103" t="s">
        <v>863</v>
      </c>
      <c r="B5254" s="103" t="s">
        <v>1270</v>
      </c>
      <c r="C5254" s="103" t="s">
        <v>861</v>
      </c>
      <c r="D5254" s="103">
        <v>3.9E-2</v>
      </c>
      <c r="E5254" s="103" t="s">
        <v>862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25">
      <c r="A5255" s="103" t="s">
        <v>950</v>
      </c>
      <c r="B5255" s="103" t="s">
        <v>994</v>
      </c>
      <c r="C5255" s="103" t="s">
        <v>861</v>
      </c>
      <c r="D5255" s="103">
        <v>3.8846441000000002E-2</v>
      </c>
      <c r="E5255" s="103" t="s">
        <v>862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25">
      <c r="A5256" s="103" t="s">
        <v>950</v>
      </c>
      <c r="B5256" s="103" t="s">
        <v>1078</v>
      </c>
      <c r="C5256" s="103" t="s">
        <v>861</v>
      </c>
      <c r="D5256" s="103">
        <v>3.8846441000000002E-2</v>
      </c>
      <c r="E5256" s="103" t="s">
        <v>862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25">
      <c r="A5257" s="103" t="s">
        <v>938</v>
      </c>
      <c r="B5257" s="103" t="s">
        <v>986</v>
      </c>
      <c r="C5257" s="103" t="s">
        <v>861</v>
      </c>
      <c r="D5257" s="103">
        <v>3.8620025799999999E-2</v>
      </c>
      <c r="E5257" s="103" t="s">
        <v>862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25">
      <c r="A5258" s="103" t="s">
        <v>938</v>
      </c>
      <c r="B5258" s="103" t="s">
        <v>1118</v>
      </c>
      <c r="C5258" s="103" t="s">
        <v>861</v>
      </c>
      <c r="D5258" s="103">
        <v>3.8620022900000002E-2</v>
      </c>
      <c r="E5258" s="103" t="s">
        <v>862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25">
      <c r="A5259" s="103" t="s">
        <v>990</v>
      </c>
      <c r="B5259" s="103" t="s">
        <v>891</v>
      </c>
      <c r="C5259" s="103" t="s">
        <v>861</v>
      </c>
      <c r="D5259" s="103">
        <v>3.8599590000000003E-2</v>
      </c>
      <c r="E5259" s="103" t="s">
        <v>862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25">
      <c r="A5260" s="103" t="s">
        <v>921</v>
      </c>
      <c r="B5260" s="103" t="s">
        <v>1126</v>
      </c>
      <c r="C5260" s="103" t="s">
        <v>861</v>
      </c>
      <c r="D5260" s="103">
        <v>3.8240000000000003E-2</v>
      </c>
      <c r="E5260" s="103" t="s">
        <v>862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25">
      <c r="A5261" s="103" t="s">
        <v>1008</v>
      </c>
      <c r="B5261" s="103" t="s">
        <v>1078</v>
      </c>
      <c r="C5261" s="103" t="s">
        <v>861</v>
      </c>
      <c r="D5261" s="103">
        <v>3.8002934591284003E-2</v>
      </c>
      <c r="E5261" s="103" t="s">
        <v>862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25">
      <c r="A5262" s="103" t="s">
        <v>1007</v>
      </c>
      <c r="B5262" s="103" t="s">
        <v>1048</v>
      </c>
      <c r="C5262" s="103" t="s">
        <v>861</v>
      </c>
      <c r="D5262" s="103">
        <v>3.7999999999999999E-2</v>
      </c>
      <c r="E5262" s="103" t="s">
        <v>862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25">
      <c r="A5263" s="103" t="s">
        <v>890</v>
      </c>
      <c r="B5263" s="103" t="s">
        <v>971</v>
      </c>
      <c r="C5263" s="103" t="s">
        <v>861</v>
      </c>
      <c r="D5263" s="103">
        <v>3.7645010100000001E-2</v>
      </c>
      <c r="E5263" s="103" t="s">
        <v>862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25">
      <c r="A5264" s="103" t="s">
        <v>928</v>
      </c>
      <c r="B5264" s="103" t="s">
        <v>996</v>
      </c>
      <c r="C5264" s="103" t="s">
        <v>861</v>
      </c>
      <c r="D5264" s="103">
        <v>3.6643606525839999E-2</v>
      </c>
      <c r="E5264" s="103" t="s">
        <v>862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25">
      <c r="A5265" s="103" t="s">
        <v>945</v>
      </c>
      <c r="B5265" s="103" t="s">
        <v>971</v>
      </c>
      <c r="C5265" s="103" t="s">
        <v>861</v>
      </c>
      <c r="D5265" s="103">
        <v>3.5445830514999999E-2</v>
      </c>
      <c r="E5265" s="103" t="s">
        <v>862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25">
      <c r="A5266" s="103" t="s">
        <v>889</v>
      </c>
      <c r="B5266" s="103" t="s">
        <v>969</v>
      </c>
      <c r="C5266" s="103" t="s">
        <v>861</v>
      </c>
      <c r="D5266" s="103">
        <v>3.5380000000000002E-2</v>
      </c>
      <c r="E5266" s="103" t="s">
        <v>862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25">
      <c r="A5267" s="103" t="s">
        <v>894</v>
      </c>
      <c r="B5267" s="103" t="s">
        <v>1086</v>
      </c>
      <c r="C5267" s="103" t="s">
        <v>861</v>
      </c>
      <c r="D5267" s="103">
        <v>3.44E-2</v>
      </c>
      <c r="E5267" s="103" t="s">
        <v>862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25">
      <c r="A5268" s="103" t="s">
        <v>962</v>
      </c>
      <c r="B5268" s="103" t="s">
        <v>1124</v>
      </c>
      <c r="C5268" s="103" t="s">
        <v>861</v>
      </c>
      <c r="D5268" s="103">
        <v>3.41664E-2</v>
      </c>
      <c r="E5268" s="103" t="s">
        <v>862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25">
      <c r="A5269" s="103" t="s">
        <v>1066</v>
      </c>
      <c r="B5269" s="103" t="s">
        <v>1095</v>
      </c>
      <c r="C5269" s="103" t="s">
        <v>861</v>
      </c>
      <c r="D5269" s="103">
        <v>3.3982191799999999E-2</v>
      </c>
      <c r="E5269" s="103" t="s">
        <v>862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25">
      <c r="A5270" s="103" t="s">
        <v>998</v>
      </c>
      <c r="B5270" s="103" t="s">
        <v>980</v>
      </c>
      <c r="C5270" s="103" t="s">
        <v>861</v>
      </c>
      <c r="D5270" s="103">
        <v>3.3911271150700001E-2</v>
      </c>
      <c r="E5270" s="103" t="s">
        <v>862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25">
      <c r="A5271" s="103" t="s">
        <v>863</v>
      </c>
      <c r="B5271" s="103" t="s">
        <v>1170</v>
      </c>
      <c r="C5271" s="103" t="s">
        <v>861</v>
      </c>
      <c r="D5271" s="103">
        <v>3.3889787401000002E-2</v>
      </c>
      <c r="E5271" s="103" t="s">
        <v>862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25">
      <c r="A5272" s="103" t="s">
        <v>945</v>
      </c>
      <c r="B5272" s="103" t="s">
        <v>1062</v>
      </c>
      <c r="C5272" s="103" t="s">
        <v>861</v>
      </c>
      <c r="D5272" s="103">
        <v>3.3599999999999998E-2</v>
      </c>
      <c r="E5272" s="103" t="s">
        <v>862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25">
      <c r="A5273" s="103" t="s">
        <v>889</v>
      </c>
      <c r="B5273" s="103" t="s">
        <v>1059</v>
      </c>
      <c r="D5273" s="103">
        <v>3.3349824884880003E-2</v>
      </c>
      <c r="E5273" s="103" t="s">
        <v>471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25">
      <c r="A5274" s="103" t="s">
        <v>896</v>
      </c>
      <c r="B5274" s="103" t="s">
        <v>947</v>
      </c>
      <c r="C5274" s="103" t="s">
        <v>861</v>
      </c>
      <c r="D5274" s="103">
        <v>3.3000000000000002E-2</v>
      </c>
      <c r="E5274" s="103" t="s">
        <v>862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25">
      <c r="A5275" s="103" t="s">
        <v>951</v>
      </c>
      <c r="B5275" s="103" t="s">
        <v>982</v>
      </c>
      <c r="C5275" s="103" t="s">
        <v>861</v>
      </c>
      <c r="D5275" s="103">
        <v>3.2079999999999997E-2</v>
      </c>
      <c r="E5275" s="103" t="s">
        <v>862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25">
      <c r="A5276" s="103" t="s">
        <v>896</v>
      </c>
      <c r="B5276" s="103" t="s">
        <v>1152</v>
      </c>
      <c r="C5276" s="103" t="s">
        <v>861</v>
      </c>
      <c r="D5276" s="103">
        <v>3.2000000000000001E-2</v>
      </c>
      <c r="E5276" s="103" t="s">
        <v>862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25">
      <c r="A5277" s="103" t="s">
        <v>938</v>
      </c>
      <c r="B5277" s="103" t="s">
        <v>1262</v>
      </c>
      <c r="C5277" s="103" t="s">
        <v>861</v>
      </c>
      <c r="D5277" s="103">
        <v>3.1879999999999999E-2</v>
      </c>
      <c r="E5277" s="103" t="s">
        <v>862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25">
      <c r="A5278" s="103" t="s">
        <v>951</v>
      </c>
      <c r="B5278" s="103" t="s">
        <v>1093</v>
      </c>
      <c r="C5278" s="103" t="s">
        <v>861</v>
      </c>
      <c r="D5278" s="103">
        <v>3.1430880000000001E-2</v>
      </c>
      <c r="E5278" s="103" t="s">
        <v>862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25">
      <c r="A5279" s="103" t="s">
        <v>873</v>
      </c>
      <c r="B5279" s="103" t="s">
        <v>1075</v>
      </c>
      <c r="D5279" s="103">
        <v>3.1360264401600002E-2</v>
      </c>
      <c r="E5279" s="103" t="s">
        <v>471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25">
      <c r="A5280" s="103" t="s">
        <v>908</v>
      </c>
      <c r="B5280" s="103" t="s">
        <v>1262</v>
      </c>
      <c r="C5280" s="103" t="s">
        <v>861</v>
      </c>
      <c r="D5280" s="103">
        <v>3.0859999999999999E-2</v>
      </c>
      <c r="E5280" s="103" t="s">
        <v>862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25">
      <c r="A5281" s="103" t="s">
        <v>972</v>
      </c>
      <c r="B5281" s="103" t="s">
        <v>1117</v>
      </c>
      <c r="C5281" s="103" t="s">
        <v>861</v>
      </c>
      <c r="D5281" s="103">
        <v>3.0599999999999999E-2</v>
      </c>
      <c r="E5281" s="103" t="s">
        <v>862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25">
      <c r="A5282" s="103" t="s">
        <v>1066</v>
      </c>
      <c r="B5282" s="103" t="s">
        <v>916</v>
      </c>
      <c r="C5282" s="103" t="s">
        <v>861</v>
      </c>
      <c r="D5282" s="103">
        <v>3.0442380240000001E-2</v>
      </c>
      <c r="E5282" s="103" t="s">
        <v>862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25">
      <c r="A5283" s="103" t="s">
        <v>945</v>
      </c>
      <c r="B5283" s="103" t="s">
        <v>1038</v>
      </c>
      <c r="C5283" s="103" t="s">
        <v>861</v>
      </c>
      <c r="D5283" s="103">
        <v>3.0410143575E-2</v>
      </c>
      <c r="E5283" s="103" t="s">
        <v>862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25">
      <c r="A5284" s="103" t="s">
        <v>1007</v>
      </c>
      <c r="B5284" s="103" t="s">
        <v>1120</v>
      </c>
      <c r="C5284" s="103" t="s">
        <v>861</v>
      </c>
      <c r="D5284" s="103">
        <v>0.03</v>
      </c>
      <c r="E5284" s="103" t="s">
        <v>862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25">
      <c r="A5285" s="103" t="s">
        <v>898</v>
      </c>
      <c r="B5285" s="103" t="s">
        <v>930</v>
      </c>
      <c r="C5285" s="103" t="s">
        <v>861</v>
      </c>
      <c r="D5285" s="103">
        <v>0.03</v>
      </c>
      <c r="E5285" s="103" t="s">
        <v>862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25">
      <c r="A5286" s="103" t="s">
        <v>1066</v>
      </c>
      <c r="B5286" s="103" t="s">
        <v>1015</v>
      </c>
      <c r="C5286" s="103" t="s">
        <v>861</v>
      </c>
      <c r="D5286" s="103">
        <v>2.9734417919999999E-2</v>
      </c>
      <c r="E5286" s="103" t="s">
        <v>862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25">
      <c r="A5287" s="103" t="s">
        <v>951</v>
      </c>
      <c r="B5287" s="103" t="s">
        <v>1130</v>
      </c>
      <c r="C5287" s="103" t="s">
        <v>861</v>
      </c>
      <c r="D5287" s="103">
        <v>2.954E-2</v>
      </c>
      <c r="E5287" s="103" t="s">
        <v>862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25">
      <c r="A5288" s="103" t="s">
        <v>975</v>
      </c>
      <c r="B5288" s="103" t="s">
        <v>1124</v>
      </c>
      <c r="C5288" s="103" t="s">
        <v>861</v>
      </c>
      <c r="D5288" s="103">
        <v>2.8755232987200001E-2</v>
      </c>
      <c r="E5288" s="103" t="s">
        <v>862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25">
      <c r="A5289" s="103" t="s">
        <v>945</v>
      </c>
      <c r="B5289" s="103" t="s">
        <v>986</v>
      </c>
      <c r="C5289" s="103" t="s">
        <v>861</v>
      </c>
      <c r="D5289" s="103">
        <v>2.8618484175E-2</v>
      </c>
      <c r="E5289" s="103" t="s">
        <v>862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25">
      <c r="A5290" s="103" t="s">
        <v>1066</v>
      </c>
      <c r="B5290" s="103" t="s">
        <v>1004</v>
      </c>
      <c r="C5290" s="103" t="s">
        <v>861</v>
      </c>
      <c r="D5290" s="103">
        <v>2.8318493239999999E-2</v>
      </c>
      <c r="E5290" s="103" t="s">
        <v>862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25">
      <c r="A5291" s="103" t="s">
        <v>938</v>
      </c>
      <c r="B5291" s="103" t="s">
        <v>1271</v>
      </c>
      <c r="C5291" s="103" t="s">
        <v>861</v>
      </c>
      <c r="D5291" s="103">
        <v>2.7993000000000001E-2</v>
      </c>
      <c r="E5291" s="103" t="s">
        <v>862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25">
      <c r="A5292" s="103" t="s">
        <v>1066</v>
      </c>
      <c r="B5292" s="103" t="s">
        <v>1077</v>
      </c>
      <c r="C5292" s="103" t="s">
        <v>861</v>
      </c>
      <c r="D5292" s="103">
        <v>2.7610530899999999E-2</v>
      </c>
      <c r="E5292" s="103" t="s">
        <v>862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25">
      <c r="A5293" s="103" t="s">
        <v>1012</v>
      </c>
      <c r="B5293" s="103" t="s">
        <v>1016</v>
      </c>
      <c r="C5293" s="103" t="s">
        <v>861</v>
      </c>
      <c r="D5293" s="103">
        <v>2.7300000000000001E-2</v>
      </c>
      <c r="E5293" s="103" t="s">
        <v>862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25">
      <c r="A5294" s="103" t="s">
        <v>921</v>
      </c>
      <c r="B5294" s="103" t="s">
        <v>1156</v>
      </c>
      <c r="C5294" s="103" t="s">
        <v>861</v>
      </c>
      <c r="D5294" s="103">
        <v>2.7043000000000001E-2</v>
      </c>
      <c r="E5294" s="103" t="s">
        <v>862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25">
      <c r="A5295" s="103" t="s">
        <v>943</v>
      </c>
      <c r="B5295" s="103" t="s">
        <v>1075</v>
      </c>
      <c r="D5295" s="103">
        <v>2.6867121000000001E-2</v>
      </c>
      <c r="E5295" s="103" t="s">
        <v>471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25">
      <c r="A5296" s="103" t="s">
        <v>951</v>
      </c>
      <c r="B5296" s="103" t="s">
        <v>969</v>
      </c>
      <c r="C5296" s="103" t="s">
        <v>861</v>
      </c>
      <c r="D5296" s="103">
        <v>2.6696142499999999E-2</v>
      </c>
      <c r="E5296" s="103" t="s">
        <v>862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25">
      <c r="A5297" s="103" t="s">
        <v>1066</v>
      </c>
      <c r="B5297" s="103" t="s">
        <v>874</v>
      </c>
      <c r="C5297" s="103" t="s">
        <v>861</v>
      </c>
      <c r="D5297" s="103">
        <v>2.6194606240000001E-2</v>
      </c>
      <c r="E5297" s="103" t="s">
        <v>862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25">
      <c r="A5298" s="103" t="s">
        <v>881</v>
      </c>
      <c r="B5298" s="103" t="s">
        <v>1179</v>
      </c>
      <c r="C5298" s="103" t="s">
        <v>861</v>
      </c>
      <c r="D5298" s="103">
        <v>2.6011381630704E-2</v>
      </c>
      <c r="E5298" s="103" t="s">
        <v>862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25">
      <c r="A5299" s="103" t="s">
        <v>863</v>
      </c>
      <c r="B5299" s="103" t="s">
        <v>1260</v>
      </c>
      <c r="C5299" s="103" t="s">
        <v>861</v>
      </c>
      <c r="D5299" s="103">
        <v>2.5999999999999999E-2</v>
      </c>
      <c r="E5299" s="103" t="s">
        <v>862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25">
      <c r="A5300" s="103" t="s">
        <v>972</v>
      </c>
      <c r="B5300" s="103" t="s">
        <v>1124</v>
      </c>
      <c r="C5300" s="103" t="s">
        <v>861</v>
      </c>
      <c r="D5300" s="103">
        <v>2.5973159999999999E-2</v>
      </c>
      <c r="E5300" s="103" t="s">
        <v>862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25">
      <c r="A5301" s="103" t="s">
        <v>951</v>
      </c>
      <c r="B5301" s="103" t="s">
        <v>986</v>
      </c>
      <c r="C5301" s="103" t="s">
        <v>861</v>
      </c>
      <c r="D5301" s="103">
        <v>2.5658816551999999E-2</v>
      </c>
      <c r="E5301" s="103" t="s">
        <v>862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25">
      <c r="A5302" s="103" t="s">
        <v>1066</v>
      </c>
      <c r="B5302" s="103" t="s">
        <v>1022</v>
      </c>
      <c r="C5302" s="103" t="s">
        <v>861</v>
      </c>
      <c r="D5302" s="103">
        <v>2.477868158E-2</v>
      </c>
      <c r="E5302" s="103" t="s">
        <v>862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25">
      <c r="A5303" s="103" t="s">
        <v>928</v>
      </c>
      <c r="B5303" s="103" t="s">
        <v>1118</v>
      </c>
      <c r="C5303" s="103" t="s">
        <v>861</v>
      </c>
      <c r="D5303" s="103">
        <v>2.4619521380396098E-2</v>
      </c>
      <c r="E5303" s="103" t="s">
        <v>862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25">
      <c r="A5304" s="103" t="s">
        <v>890</v>
      </c>
      <c r="B5304" s="103" t="s">
        <v>964</v>
      </c>
      <c r="C5304" s="103" t="s">
        <v>861</v>
      </c>
      <c r="D5304" s="103">
        <v>2.4619439350000001E-2</v>
      </c>
      <c r="E5304" s="103" t="s">
        <v>862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25">
      <c r="A5305" s="103" t="s">
        <v>927</v>
      </c>
      <c r="B5305" s="103" t="s">
        <v>1272</v>
      </c>
      <c r="C5305" s="103" t="s">
        <v>861</v>
      </c>
      <c r="D5305" s="103">
        <v>2.4348263419999999E-2</v>
      </c>
      <c r="E5305" s="103" t="s">
        <v>862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25">
      <c r="A5306" s="103" t="s">
        <v>927</v>
      </c>
      <c r="B5306" s="103" t="s">
        <v>1078</v>
      </c>
      <c r="C5306" s="103" t="s">
        <v>861</v>
      </c>
      <c r="D5306" s="103">
        <v>2.4203779694200001E-2</v>
      </c>
      <c r="E5306" s="103" t="s">
        <v>862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25">
      <c r="A5307" s="103" t="s">
        <v>990</v>
      </c>
      <c r="B5307" s="103" t="s">
        <v>1044</v>
      </c>
      <c r="C5307" s="103" t="s">
        <v>861</v>
      </c>
      <c r="D5307" s="103">
        <v>2.4E-2</v>
      </c>
      <c r="E5307" s="103" t="s">
        <v>862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25">
      <c r="A5308" s="103" t="s">
        <v>889</v>
      </c>
      <c r="B5308" s="103" t="s">
        <v>923</v>
      </c>
      <c r="C5308" s="103" t="s">
        <v>861</v>
      </c>
      <c r="D5308" s="103">
        <v>2.36601E-2</v>
      </c>
      <c r="E5308" s="103" t="s">
        <v>862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25">
      <c r="A5309" s="103" t="s">
        <v>943</v>
      </c>
      <c r="B5309" s="103" t="s">
        <v>1272</v>
      </c>
      <c r="C5309" s="103" t="s">
        <v>861</v>
      </c>
      <c r="D5309" s="103">
        <v>2.3377245619400001E-2</v>
      </c>
      <c r="E5309" s="103" t="s">
        <v>862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25">
      <c r="A5310" s="103" t="s">
        <v>908</v>
      </c>
      <c r="B5310" s="103" t="s">
        <v>940</v>
      </c>
      <c r="C5310" s="103" t="s">
        <v>865</v>
      </c>
      <c r="D5310" s="103">
        <v>2.334E-2</v>
      </c>
      <c r="E5310" s="103" t="s">
        <v>471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25">
      <c r="A5311" s="103" t="s">
        <v>890</v>
      </c>
      <c r="B5311" s="103" t="s">
        <v>1148</v>
      </c>
      <c r="C5311" s="103" t="s">
        <v>861</v>
      </c>
      <c r="D5311" s="103">
        <v>2.3E-2</v>
      </c>
      <c r="E5311" s="103" t="s">
        <v>862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25">
      <c r="A5312" s="103" t="s">
        <v>992</v>
      </c>
      <c r="B5312" s="103" t="s">
        <v>978</v>
      </c>
      <c r="C5312" s="103" t="s">
        <v>861</v>
      </c>
      <c r="D5312" s="103">
        <v>2.2855610160000001E-2</v>
      </c>
      <c r="E5312" s="103" t="s">
        <v>862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25">
      <c r="A5313" s="103" t="s">
        <v>951</v>
      </c>
      <c r="B5313" s="103" t="s">
        <v>1068</v>
      </c>
      <c r="C5313" s="103" t="s">
        <v>861</v>
      </c>
      <c r="D5313" s="103">
        <v>2.2533520000000001E-2</v>
      </c>
      <c r="E5313" s="103" t="s">
        <v>862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25">
      <c r="A5314" s="103" t="s">
        <v>902</v>
      </c>
      <c r="B5314" s="103" t="s">
        <v>1108</v>
      </c>
      <c r="C5314" s="103" t="s">
        <v>861</v>
      </c>
      <c r="D5314" s="103">
        <v>2.1899999999999999E-2</v>
      </c>
      <c r="E5314" s="103" t="s">
        <v>862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25">
      <c r="A5315" s="103" t="s">
        <v>992</v>
      </c>
      <c r="B5315" s="103" t="s">
        <v>1188</v>
      </c>
      <c r="C5315" s="103" t="s">
        <v>861</v>
      </c>
      <c r="D5315" s="103">
        <v>2.1446992500000001E-2</v>
      </c>
      <c r="E5315" s="103" t="s">
        <v>862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25">
      <c r="A5316" s="103" t="s">
        <v>925</v>
      </c>
      <c r="B5316" s="103" t="s">
        <v>1080</v>
      </c>
      <c r="C5316" s="103" t="s">
        <v>861</v>
      </c>
      <c r="D5316" s="103">
        <v>2.1343768904600002E-2</v>
      </c>
      <c r="E5316" s="103" t="s">
        <v>862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25">
      <c r="A5317" s="103" t="s">
        <v>924</v>
      </c>
      <c r="B5317" s="103" t="s">
        <v>1078</v>
      </c>
      <c r="C5317" s="103" t="s">
        <v>861</v>
      </c>
      <c r="D5317" s="103">
        <v>2.1016624300000002E-2</v>
      </c>
      <c r="E5317" s="103" t="s">
        <v>862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25">
      <c r="A5318" s="103" t="s">
        <v>885</v>
      </c>
      <c r="B5318" s="103" t="s">
        <v>1072</v>
      </c>
      <c r="C5318" s="103" t="s">
        <v>861</v>
      </c>
      <c r="D5318" s="103">
        <v>2.0830206059999998E-2</v>
      </c>
      <c r="E5318" s="103" t="s">
        <v>862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25">
      <c r="A5319" s="103" t="s">
        <v>885</v>
      </c>
      <c r="B5319" s="103" t="s">
        <v>996</v>
      </c>
      <c r="C5319" s="103" t="s">
        <v>861</v>
      </c>
      <c r="D5319" s="103">
        <v>2.0830206059999998E-2</v>
      </c>
      <c r="E5319" s="103" t="s">
        <v>862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25">
      <c r="A5320" s="103" t="s">
        <v>962</v>
      </c>
      <c r="B5320" s="103" t="s">
        <v>1072</v>
      </c>
      <c r="C5320" s="103" t="s">
        <v>861</v>
      </c>
      <c r="D5320" s="103">
        <v>2.0563720000000001E-2</v>
      </c>
      <c r="E5320" s="103" t="s">
        <v>862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25">
      <c r="A5321" s="103" t="s">
        <v>943</v>
      </c>
      <c r="B5321" s="103" t="s">
        <v>1269</v>
      </c>
      <c r="C5321" s="103" t="s">
        <v>861</v>
      </c>
      <c r="D5321" s="103">
        <v>2.0367204068000001E-2</v>
      </c>
      <c r="E5321" s="103" t="s">
        <v>862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25">
      <c r="A5322" s="103" t="s">
        <v>890</v>
      </c>
      <c r="B5322" s="103" t="s">
        <v>1134</v>
      </c>
      <c r="C5322" s="103" t="s">
        <v>861</v>
      </c>
      <c r="D5322" s="103">
        <v>0.02</v>
      </c>
      <c r="E5322" s="103" t="s">
        <v>862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25">
      <c r="A5323" s="103" t="s">
        <v>1007</v>
      </c>
      <c r="B5323" s="103" t="s">
        <v>920</v>
      </c>
      <c r="C5323" s="103" t="s">
        <v>861</v>
      </c>
      <c r="D5323" s="103">
        <v>0.02</v>
      </c>
      <c r="E5323" s="103" t="s">
        <v>862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25">
      <c r="A5324" s="103" t="s">
        <v>1012</v>
      </c>
      <c r="B5324" s="103" t="s">
        <v>1065</v>
      </c>
      <c r="C5324" s="103" t="s">
        <v>861</v>
      </c>
      <c r="D5324" s="103">
        <v>1.9998391994000001E-2</v>
      </c>
      <c r="E5324" s="103" t="s">
        <v>862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25">
      <c r="A5325" s="103" t="s">
        <v>992</v>
      </c>
      <c r="B5325" s="103" t="s">
        <v>1078</v>
      </c>
      <c r="C5325" s="103" t="s">
        <v>861</v>
      </c>
      <c r="D5325" s="103">
        <v>1.91290733E-2</v>
      </c>
      <c r="E5325" s="103" t="s">
        <v>862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25">
      <c r="A5326" s="103" t="s">
        <v>951</v>
      </c>
      <c r="B5326" s="103" t="s">
        <v>1021</v>
      </c>
      <c r="C5326" s="103" t="s">
        <v>861</v>
      </c>
      <c r="D5326" s="103">
        <v>1.9E-2</v>
      </c>
      <c r="E5326" s="103" t="s">
        <v>862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25">
      <c r="A5327" s="103" t="s">
        <v>912</v>
      </c>
      <c r="B5327" s="103" t="s">
        <v>1029</v>
      </c>
      <c r="C5327" s="103" t="s">
        <v>861</v>
      </c>
      <c r="D5327" s="103">
        <v>1.8952E-2</v>
      </c>
      <c r="E5327" s="103" t="s">
        <v>862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25">
      <c r="A5328" s="103" t="s">
        <v>943</v>
      </c>
      <c r="B5328" s="103" t="s">
        <v>1124</v>
      </c>
      <c r="C5328" s="103" t="s">
        <v>861</v>
      </c>
      <c r="D5328" s="103">
        <v>1.8887797000000001E-2</v>
      </c>
      <c r="E5328" s="103" t="s">
        <v>862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25">
      <c r="A5329" s="103" t="s">
        <v>881</v>
      </c>
      <c r="B5329" s="103" t="s">
        <v>1104</v>
      </c>
      <c r="C5329" s="103" t="s">
        <v>861</v>
      </c>
      <c r="D5329" s="103">
        <v>1.848E-2</v>
      </c>
      <c r="E5329" s="103" t="s">
        <v>862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25">
      <c r="A5330" s="103" t="s">
        <v>975</v>
      </c>
      <c r="B5330" s="103" t="s">
        <v>1128</v>
      </c>
      <c r="C5330" s="103" t="s">
        <v>861</v>
      </c>
      <c r="D5330" s="103">
        <v>1.8425199999999999E-2</v>
      </c>
      <c r="E5330" s="103" t="s">
        <v>862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25">
      <c r="A5331" s="103" t="s">
        <v>945</v>
      </c>
      <c r="B5331" s="103" t="s">
        <v>1118</v>
      </c>
      <c r="C5331" s="103" t="s">
        <v>861</v>
      </c>
      <c r="D5331" s="103">
        <v>1.8255464698999999E-2</v>
      </c>
      <c r="E5331" s="103" t="s">
        <v>862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25">
      <c r="A5332" s="103" t="s">
        <v>1066</v>
      </c>
      <c r="B5332" s="103" t="s">
        <v>901</v>
      </c>
      <c r="C5332" s="103" t="s">
        <v>861</v>
      </c>
      <c r="D5332" s="103">
        <v>1.7699058300000001E-2</v>
      </c>
      <c r="E5332" s="103" t="s">
        <v>862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25">
      <c r="A5333" s="103" t="s">
        <v>890</v>
      </c>
      <c r="B5333" s="103" t="s">
        <v>980</v>
      </c>
      <c r="C5333" s="103" t="s">
        <v>861</v>
      </c>
      <c r="D5333" s="103">
        <v>1.717203338E-2</v>
      </c>
      <c r="E5333" s="103" t="s">
        <v>862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25">
      <c r="A5334" s="103" t="s">
        <v>992</v>
      </c>
      <c r="B5334" s="103" t="s">
        <v>1170</v>
      </c>
      <c r="C5334" s="103" t="s">
        <v>861</v>
      </c>
      <c r="D5334" s="103">
        <v>1.7097026000000001E-2</v>
      </c>
      <c r="E5334" s="103" t="s">
        <v>862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25">
      <c r="A5335" s="103" t="s">
        <v>951</v>
      </c>
      <c r="B5335" s="103" t="s">
        <v>1122</v>
      </c>
      <c r="C5335" s="103" t="s">
        <v>861</v>
      </c>
      <c r="D5335" s="103">
        <v>1.7000000000000001E-2</v>
      </c>
      <c r="E5335" s="103" t="s">
        <v>862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25">
      <c r="A5336" s="103" t="s">
        <v>992</v>
      </c>
      <c r="B5336" s="103" t="s">
        <v>994</v>
      </c>
      <c r="C5336" s="103" t="s">
        <v>861</v>
      </c>
      <c r="D5336" s="103">
        <v>1.6403092800000001E-2</v>
      </c>
      <c r="E5336" s="103" t="s">
        <v>862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25">
      <c r="A5337" s="103" t="s">
        <v>962</v>
      </c>
      <c r="B5337" s="103" t="s">
        <v>996</v>
      </c>
      <c r="C5337" s="103" t="s">
        <v>861</v>
      </c>
      <c r="D5337" s="103">
        <v>1.6245160000000002E-2</v>
      </c>
      <c r="E5337" s="103" t="s">
        <v>862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25">
      <c r="A5338" s="103" t="s">
        <v>863</v>
      </c>
      <c r="B5338" s="103" t="s">
        <v>1187</v>
      </c>
      <c r="C5338" s="103" t="s">
        <v>861</v>
      </c>
      <c r="D5338" s="103">
        <v>1.6199999999999999E-2</v>
      </c>
      <c r="E5338" s="103" t="s">
        <v>862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25">
      <c r="A5339" s="103" t="s">
        <v>890</v>
      </c>
      <c r="B5339" s="103" t="s">
        <v>1038</v>
      </c>
      <c r="C5339" s="103" t="s">
        <v>861</v>
      </c>
      <c r="D5339" s="103">
        <v>1.6192530100000001E-2</v>
      </c>
      <c r="E5339" s="103" t="s">
        <v>862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25">
      <c r="A5340" s="103" t="s">
        <v>951</v>
      </c>
      <c r="B5340" s="103" t="s">
        <v>1058</v>
      </c>
      <c r="C5340" s="103" t="s">
        <v>861</v>
      </c>
      <c r="D5340" s="103">
        <v>1.6156E-2</v>
      </c>
      <c r="E5340" s="103" t="s">
        <v>862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25">
      <c r="A5341" s="103" t="s">
        <v>998</v>
      </c>
      <c r="B5341" s="103" t="s">
        <v>986</v>
      </c>
      <c r="C5341" s="103" t="s">
        <v>861</v>
      </c>
      <c r="D5341" s="103">
        <v>1.5816127250898999E-2</v>
      </c>
      <c r="E5341" s="103" t="s">
        <v>862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25">
      <c r="A5342" s="103" t="s">
        <v>885</v>
      </c>
      <c r="B5342" s="103" t="s">
        <v>1118</v>
      </c>
      <c r="C5342" s="103" t="s">
        <v>861</v>
      </c>
      <c r="D5342" s="103">
        <v>1.5755006429999999E-2</v>
      </c>
      <c r="E5342" s="103" t="s">
        <v>862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25">
      <c r="A5343" s="103" t="s">
        <v>992</v>
      </c>
      <c r="B5343" s="103" t="s">
        <v>1190</v>
      </c>
      <c r="C5343" s="103" t="s">
        <v>861</v>
      </c>
      <c r="D5343" s="103">
        <v>1.5695298399999998E-2</v>
      </c>
      <c r="E5343" s="103" t="s">
        <v>862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25">
      <c r="A5344" s="103" t="s">
        <v>1066</v>
      </c>
      <c r="B5344" s="103" t="s">
        <v>993</v>
      </c>
      <c r="C5344" s="103" t="s">
        <v>861</v>
      </c>
      <c r="D5344" s="103">
        <v>1.5575171279999999E-2</v>
      </c>
      <c r="E5344" s="103" t="s">
        <v>862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25">
      <c r="A5345" s="103" t="s">
        <v>908</v>
      </c>
      <c r="B5345" s="103" t="s">
        <v>1041</v>
      </c>
      <c r="C5345" s="103" t="s">
        <v>865</v>
      </c>
      <c r="D5345" s="103">
        <v>1.5559999999999999E-2</v>
      </c>
      <c r="E5345" s="103" t="s">
        <v>471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25">
      <c r="A5346" s="103" t="s">
        <v>885</v>
      </c>
      <c r="B5346" s="103" t="s">
        <v>986</v>
      </c>
      <c r="C5346" s="103" t="s">
        <v>861</v>
      </c>
      <c r="D5346" s="103">
        <v>1.523018896E-2</v>
      </c>
      <c r="E5346" s="103" t="s">
        <v>862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25">
      <c r="A5347" s="103" t="s">
        <v>924</v>
      </c>
      <c r="B5347" s="103" t="s">
        <v>1228</v>
      </c>
      <c r="C5347" s="103" t="s">
        <v>861</v>
      </c>
      <c r="D5347" s="103">
        <v>1.4795923000000001E-2</v>
      </c>
      <c r="E5347" s="103" t="s">
        <v>862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25">
      <c r="A5348" s="103" t="s">
        <v>939</v>
      </c>
      <c r="B5348" s="103" t="s">
        <v>1188</v>
      </c>
      <c r="C5348" s="103" t="s">
        <v>861</v>
      </c>
      <c r="D5348" s="103">
        <v>1.4403664599999999E-2</v>
      </c>
      <c r="E5348" s="103" t="s">
        <v>862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25">
      <c r="A5349" s="103" t="s">
        <v>924</v>
      </c>
      <c r="B5349" s="103" t="s">
        <v>1188</v>
      </c>
      <c r="C5349" s="103" t="s">
        <v>861</v>
      </c>
      <c r="D5349" s="103">
        <v>1.4305427000000001E-2</v>
      </c>
      <c r="E5349" s="103" t="s">
        <v>862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25">
      <c r="A5350" s="103" t="s">
        <v>972</v>
      </c>
      <c r="B5350" s="103" t="s">
        <v>994</v>
      </c>
      <c r="C5350" s="103" t="s">
        <v>861</v>
      </c>
      <c r="D5350" s="103">
        <v>1.424162858E-2</v>
      </c>
      <c r="E5350" s="103" t="s">
        <v>862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25">
      <c r="A5351" s="103" t="s">
        <v>1066</v>
      </c>
      <c r="B5351" s="103" t="s">
        <v>956</v>
      </c>
      <c r="C5351" s="103" t="s">
        <v>861</v>
      </c>
      <c r="D5351" s="103">
        <v>1.415924662E-2</v>
      </c>
      <c r="E5351" s="103" t="s">
        <v>862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25">
      <c r="A5352" s="103" t="s">
        <v>885</v>
      </c>
      <c r="B5352" s="103" t="s">
        <v>1170</v>
      </c>
      <c r="C5352" s="103" t="s">
        <v>861</v>
      </c>
      <c r="D5352" s="103">
        <v>1.414401E-2</v>
      </c>
      <c r="E5352" s="103" t="s">
        <v>862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25">
      <c r="A5353" s="103" t="s">
        <v>951</v>
      </c>
      <c r="B5353" s="103" t="s">
        <v>1188</v>
      </c>
      <c r="C5353" s="103" t="s">
        <v>861</v>
      </c>
      <c r="D5353" s="103">
        <v>1.39500645E-2</v>
      </c>
      <c r="E5353" s="103" t="s">
        <v>862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25">
      <c r="A5354" s="103" t="s">
        <v>890</v>
      </c>
      <c r="B5354" s="103" t="s">
        <v>1072</v>
      </c>
      <c r="C5354" s="103" t="s">
        <v>861</v>
      </c>
      <c r="D5354" s="103">
        <v>1.3849206100000001E-2</v>
      </c>
      <c r="E5354" s="103" t="s">
        <v>862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25">
      <c r="A5355" s="103" t="s">
        <v>896</v>
      </c>
      <c r="B5355" s="103" t="s">
        <v>1021</v>
      </c>
      <c r="C5355" s="103" t="s">
        <v>861</v>
      </c>
      <c r="D5355" s="103">
        <v>1.3769999999999999E-2</v>
      </c>
      <c r="E5355" s="103" t="s">
        <v>862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25">
      <c r="A5356" s="103" t="s">
        <v>992</v>
      </c>
      <c r="B5356" s="103" t="s">
        <v>1191</v>
      </c>
      <c r="C5356" s="103" t="s">
        <v>861</v>
      </c>
      <c r="D5356" s="103">
        <v>1.37455713E-2</v>
      </c>
      <c r="E5356" s="103" t="s">
        <v>862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25">
      <c r="A5357" s="103" t="s">
        <v>962</v>
      </c>
      <c r="B5357" s="103" t="s">
        <v>957</v>
      </c>
      <c r="C5357" s="103" t="s">
        <v>861</v>
      </c>
      <c r="D5357" s="103">
        <v>1.3597E-2</v>
      </c>
      <c r="E5357" s="103" t="s">
        <v>862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25">
      <c r="A5358" s="103" t="s">
        <v>890</v>
      </c>
      <c r="B5358" s="103" t="s">
        <v>968</v>
      </c>
      <c r="C5358" s="103" t="s">
        <v>861</v>
      </c>
      <c r="D5358" s="103">
        <v>1.34102001E-2</v>
      </c>
      <c r="E5358" s="103" t="s">
        <v>862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25">
      <c r="A5359" s="103" t="s">
        <v>890</v>
      </c>
      <c r="B5359" s="103" t="s">
        <v>996</v>
      </c>
      <c r="C5359" s="103" t="s">
        <v>861</v>
      </c>
      <c r="D5359" s="103">
        <v>1.33094901E-2</v>
      </c>
      <c r="E5359" s="103" t="s">
        <v>862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25">
      <c r="A5360" s="103" t="s">
        <v>889</v>
      </c>
      <c r="B5360" s="103" t="s">
        <v>978</v>
      </c>
      <c r="C5360" s="103" t="s">
        <v>861</v>
      </c>
      <c r="D5360" s="103">
        <v>1.3252E-2</v>
      </c>
      <c r="E5360" s="103" t="s">
        <v>862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25">
      <c r="A5361" s="103" t="s">
        <v>890</v>
      </c>
      <c r="B5361" s="103" t="s">
        <v>986</v>
      </c>
      <c r="C5361" s="103" t="s">
        <v>861</v>
      </c>
      <c r="D5361" s="103">
        <v>1.30527101E-2</v>
      </c>
      <c r="E5361" s="103" t="s">
        <v>862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25">
      <c r="A5362" s="103" t="s">
        <v>863</v>
      </c>
      <c r="B5362" s="103" t="s">
        <v>1150</v>
      </c>
      <c r="C5362" s="103" t="s">
        <v>861</v>
      </c>
      <c r="D5362" s="103">
        <v>1.2963179999999999E-2</v>
      </c>
      <c r="E5362" s="103" t="s">
        <v>862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25">
      <c r="A5363" s="103" t="s">
        <v>894</v>
      </c>
      <c r="B5363" s="103" t="s">
        <v>1262</v>
      </c>
      <c r="C5363" s="103" t="s">
        <v>861</v>
      </c>
      <c r="D5363" s="103">
        <v>1.2643297926E-2</v>
      </c>
      <c r="E5363" s="103" t="s">
        <v>862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25">
      <c r="A5364" s="103" t="s">
        <v>929</v>
      </c>
      <c r="B5364" s="103" t="s">
        <v>1125</v>
      </c>
      <c r="C5364" s="103" t="s">
        <v>861</v>
      </c>
      <c r="D5364" s="103">
        <v>1.2628E-2</v>
      </c>
      <c r="E5364" s="103" t="s">
        <v>862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25">
      <c r="A5365" s="103" t="s">
        <v>990</v>
      </c>
      <c r="B5365" s="103" t="s">
        <v>964</v>
      </c>
      <c r="C5365" s="103" t="s">
        <v>861</v>
      </c>
      <c r="D5365" s="103">
        <v>1.2376E-2</v>
      </c>
      <c r="E5365" s="103" t="s">
        <v>862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25">
      <c r="A5366" s="103" t="s">
        <v>998</v>
      </c>
      <c r="B5366" s="103" t="s">
        <v>978</v>
      </c>
      <c r="C5366" s="103" t="s">
        <v>861</v>
      </c>
      <c r="D5366" s="103">
        <v>1.2319897588175E-2</v>
      </c>
      <c r="E5366" s="103" t="s">
        <v>862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25">
      <c r="A5367" s="103" t="s">
        <v>938</v>
      </c>
      <c r="B5367" s="103" t="s">
        <v>1049</v>
      </c>
      <c r="C5367" s="103" t="s">
        <v>861</v>
      </c>
      <c r="D5367" s="103">
        <v>1.2140919999999999E-2</v>
      </c>
      <c r="E5367" s="103" t="s">
        <v>862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25">
      <c r="A5368" s="103" t="s">
        <v>881</v>
      </c>
      <c r="B5368" s="103" t="s">
        <v>1268</v>
      </c>
      <c r="C5368" s="103" t="s">
        <v>861</v>
      </c>
      <c r="D5368" s="103">
        <v>1.1398332376000001E-2</v>
      </c>
      <c r="E5368" s="103" t="s">
        <v>862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25">
      <c r="A5369" s="103" t="s">
        <v>1066</v>
      </c>
      <c r="B5369" s="103" t="s">
        <v>919</v>
      </c>
      <c r="C5369" s="103" t="s">
        <v>861</v>
      </c>
      <c r="D5369" s="103">
        <v>1.13273973E-2</v>
      </c>
      <c r="E5369" s="103" t="s">
        <v>862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25">
      <c r="A5370" s="103" t="s">
        <v>896</v>
      </c>
      <c r="B5370" s="103" t="s">
        <v>1106</v>
      </c>
      <c r="C5370" s="103" t="s">
        <v>861</v>
      </c>
      <c r="D5370" s="103">
        <v>1.0999999999999999E-2</v>
      </c>
      <c r="E5370" s="103" t="s">
        <v>862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25">
      <c r="A5371" s="103" t="s">
        <v>898</v>
      </c>
      <c r="B5371" s="103" t="s">
        <v>1019</v>
      </c>
      <c r="C5371" s="103" t="s">
        <v>861</v>
      </c>
      <c r="D5371" s="103">
        <v>1.0999500000000001E-2</v>
      </c>
      <c r="E5371" s="103" t="s">
        <v>862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25">
      <c r="A5372" s="103" t="s">
        <v>1007</v>
      </c>
      <c r="B5372" s="103" t="s">
        <v>1039</v>
      </c>
      <c r="C5372" s="103" t="s">
        <v>861</v>
      </c>
      <c r="D5372" s="103">
        <v>1.091E-2</v>
      </c>
      <c r="E5372" s="103" t="s">
        <v>862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25">
      <c r="A5373" s="103" t="s">
        <v>951</v>
      </c>
      <c r="B5373" s="103" t="s">
        <v>1117</v>
      </c>
      <c r="C5373" s="103" t="s">
        <v>861</v>
      </c>
      <c r="D5373" s="103">
        <v>1.083156E-2</v>
      </c>
      <c r="E5373" s="103" t="s">
        <v>862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25">
      <c r="A5374" s="103" t="s">
        <v>1066</v>
      </c>
      <c r="B5374" s="103" t="s">
        <v>1027</v>
      </c>
      <c r="C5374" s="103" t="s">
        <v>861</v>
      </c>
      <c r="D5374" s="103">
        <v>1.061943496E-2</v>
      </c>
      <c r="E5374" s="103" t="s">
        <v>862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25">
      <c r="A5375" s="103" t="s">
        <v>939</v>
      </c>
      <c r="B5375" s="103" t="s">
        <v>1190</v>
      </c>
      <c r="C5375" s="103" t="s">
        <v>861</v>
      </c>
      <c r="D5375" s="103">
        <v>1.0540862099999999E-2</v>
      </c>
      <c r="E5375" s="103" t="s">
        <v>862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25">
      <c r="A5376" s="103" t="s">
        <v>945</v>
      </c>
      <c r="B5376" s="103" t="s">
        <v>1010</v>
      </c>
      <c r="C5376" s="103" t="s">
        <v>861</v>
      </c>
      <c r="D5376" s="103">
        <v>1.04952E-2</v>
      </c>
      <c r="E5376" s="103" t="s">
        <v>862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25">
      <c r="A5377" s="103" t="s">
        <v>924</v>
      </c>
      <c r="B5377" s="103" t="s">
        <v>1190</v>
      </c>
      <c r="C5377" s="103" t="s">
        <v>861</v>
      </c>
      <c r="D5377" s="103">
        <v>1.0468971699999999E-2</v>
      </c>
      <c r="E5377" s="103" t="s">
        <v>862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25">
      <c r="A5378" s="103" t="s">
        <v>1007</v>
      </c>
      <c r="B5378" s="103" t="s">
        <v>1005</v>
      </c>
      <c r="C5378" s="103" t="s">
        <v>861</v>
      </c>
      <c r="D5378" s="103">
        <v>1.0296448999999999E-2</v>
      </c>
      <c r="E5378" s="103" t="s">
        <v>862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25">
      <c r="A5379" s="103" t="s">
        <v>896</v>
      </c>
      <c r="B5379" s="103" t="s">
        <v>1051</v>
      </c>
      <c r="C5379" s="103" t="s">
        <v>861</v>
      </c>
      <c r="D5379" s="103">
        <v>1.021E-2</v>
      </c>
      <c r="E5379" s="103" t="s">
        <v>862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25">
      <c r="A5380" s="103" t="s">
        <v>951</v>
      </c>
      <c r="B5380" s="103" t="s">
        <v>1190</v>
      </c>
      <c r="C5380" s="103" t="s">
        <v>861</v>
      </c>
      <c r="D5380" s="103">
        <v>1.02089105E-2</v>
      </c>
      <c r="E5380" s="103" t="s">
        <v>862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25">
      <c r="A5381" s="103" t="s">
        <v>943</v>
      </c>
      <c r="B5381" s="103" t="s">
        <v>1273</v>
      </c>
      <c r="C5381" s="103" t="s">
        <v>861</v>
      </c>
      <c r="D5381" s="103">
        <v>1.017584384748E-2</v>
      </c>
      <c r="E5381" s="103" t="s">
        <v>862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25">
      <c r="A5382" s="103" t="s">
        <v>902</v>
      </c>
      <c r="B5382" s="103" t="s">
        <v>1175</v>
      </c>
      <c r="C5382" s="103" t="s">
        <v>861</v>
      </c>
      <c r="D5382" s="103">
        <v>1.0003E-2</v>
      </c>
      <c r="E5382" s="103" t="s">
        <v>862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25">
      <c r="A5383" s="103" t="s">
        <v>962</v>
      </c>
      <c r="B5383" s="103" t="s">
        <v>931</v>
      </c>
      <c r="C5383" s="103" t="s">
        <v>861</v>
      </c>
      <c r="D5383" s="103">
        <v>0.01</v>
      </c>
      <c r="E5383" s="103" t="s">
        <v>862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25">
      <c r="A5384" s="103" t="s">
        <v>890</v>
      </c>
      <c r="B5384" s="103" t="s">
        <v>1117</v>
      </c>
      <c r="C5384" s="103" t="s">
        <v>861</v>
      </c>
      <c r="D5384" s="103">
        <v>0.01</v>
      </c>
      <c r="E5384" s="103" t="s">
        <v>862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25">
      <c r="A5385" s="103" t="s">
        <v>992</v>
      </c>
      <c r="B5385" s="103" t="s">
        <v>989</v>
      </c>
      <c r="C5385" s="103" t="s">
        <v>861</v>
      </c>
      <c r="D5385" s="103">
        <v>0.01</v>
      </c>
      <c r="E5385" s="103" t="s">
        <v>862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25">
      <c r="A5386" s="103" t="s">
        <v>929</v>
      </c>
      <c r="B5386" s="103" t="s">
        <v>1183</v>
      </c>
      <c r="C5386" s="103" t="s">
        <v>861</v>
      </c>
      <c r="D5386" s="103">
        <v>0.01</v>
      </c>
      <c r="E5386" s="103" t="s">
        <v>862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25">
      <c r="A5387" s="103" t="s">
        <v>1007</v>
      </c>
      <c r="B5387" s="103" t="s">
        <v>1187</v>
      </c>
      <c r="C5387" s="103" t="s">
        <v>861</v>
      </c>
      <c r="D5387" s="103">
        <v>0.01</v>
      </c>
      <c r="E5387" s="103" t="s">
        <v>862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25">
      <c r="A5388" s="103" t="s">
        <v>1007</v>
      </c>
      <c r="B5388" s="103" t="s">
        <v>1160</v>
      </c>
      <c r="C5388" s="103" t="s">
        <v>861</v>
      </c>
      <c r="D5388" s="103">
        <v>0.01</v>
      </c>
      <c r="E5388" s="103" t="s">
        <v>862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25">
      <c r="A5389" s="103" t="s">
        <v>1007</v>
      </c>
      <c r="B5389" s="103" t="s">
        <v>1185</v>
      </c>
      <c r="C5389" s="103" t="s">
        <v>861</v>
      </c>
      <c r="D5389" s="103">
        <v>0.01</v>
      </c>
      <c r="E5389" s="103" t="s">
        <v>862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25">
      <c r="A5390" s="103" t="s">
        <v>929</v>
      </c>
      <c r="B5390" s="103" t="s">
        <v>1189</v>
      </c>
      <c r="C5390" s="103" t="s">
        <v>861</v>
      </c>
      <c r="D5390" s="103">
        <v>0.01</v>
      </c>
      <c r="E5390" s="103" t="s">
        <v>862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25">
      <c r="A5391" s="103" t="s">
        <v>1007</v>
      </c>
      <c r="B5391" s="103" t="s">
        <v>1019</v>
      </c>
      <c r="C5391" s="103" t="s">
        <v>861</v>
      </c>
      <c r="D5391" s="103">
        <v>0.01</v>
      </c>
      <c r="E5391" s="103" t="s">
        <v>862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25">
      <c r="A5392" s="103" t="s">
        <v>927</v>
      </c>
      <c r="B5392" s="103" t="s">
        <v>1273</v>
      </c>
      <c r="C5392" s="103" t="s">
        <v>861</v>
      </c>
      <c r="D5392" s="103">
        <v>9.7587346680000006E-3</v>
      </c>
      <c r="E5392" s="103" t="s">
        <v>862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25">
      <c r="A5393" s="103" t="s">
        <v>992</v>
      </c>
      <c r="B5393" s="103" t="s">
        <v>1193</v>
      </c>
      <c r="C5393" s="103" t="s">
        <v>861</v>
      </c>
      <c r="D5393" s="103">
        <v>9.7486321999999993E-3</v>
      </c>
      <c r="E5393" s="103" t="s">
        <v>862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25">
      <c r="A5394" s="103" t="s">
        <v>927</v>
      </c>
      <c r="B5394" s="103" t="s">
        <v>1124</v>
      </c>
      <c r="C5394" s="103" t="s">
        <v>861</v>
      </c>
      <c r="D5394" s="103">
        <v>9.7000000000000003E-3</v>
      </c>
      <c r="E5394" s="103" t="s">
        <v>862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25">
      <c r="A5395" s="103" t="s">
        <v>898</v>
      </c>
      <c r="B5395" s="103" t="s">
        <v>1069</v>
      </c>
      <c r="C5395" s="103" t="s">
        <v>861</v>
      </c>
      <c r="D5395" s="103">
        <v>9.60336E-3</v>
      </c>
      <c r="E5395" s="103" t="s">
        <v>862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25">
      <c r="A5396" s="103" t="s">
        <v>945</v>
      </c>
      <c r="B5396" s="103" t="s">
        <v>1095</v>
      </c>
      <c r="C5396" s="103" t="s">
        <v>861</v>
      </c>
      <c r="D5396" s="103">
        <v>9.4999999999999998E-3</v>
      </c>
      <c r="E5396" s="103" t="s">
        <v>862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25">
      <c r="A5397" s="103" t="s">
        <v>992</v>
      </c>
      <c r="B5397" s="103" t="s">
        <v>1194</v>
      </c>
      <c r="C5397" s="103" t="s">
        <v>861</v>
      </c>
      <c r="D5397" s="103">
        <v>9.3586876999999999E-3</v>
      </c>
      <c r="E5397" s="103" t="s">
        <v>862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25">
      <c r="A5398" s="103" t="s">
        <v>943</v>
      </c>
      <c r="B5398" s="103" t="s">
        <v>1262</v>
      </c>
      <c r="C5398" s="103" t="s">
        <v>861</v>
      </c>
      <c r="D5398" s="103">
        <v>9.3147756000000002E-3</v>
      </c>
      <c r="E5398" s="103" t="s">
        <v>862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25">
      <c r="A5399" s="103" t="s">
        <v>939</v>
      </c>
      <c r="B5399" s="103" t="s">
        <v>1191</v>
      </c>
      <c r="C5399" s="103" t="s">
        <v>861</v>
      </c>
      <c r="D5399" s="103">
        <v>9.2314379000000002E-3</v>
      </c>
      <c r="E5399" s="103" t="s">
        <v>862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25">
      <c r="A5400" s="103" t="s">
        <v>896</v>
      </c>
      <c r="B5400" s="103" t="s">
        <v>1058</v>
      </c>
      <c r="C5400" s="103" t="s">
        <v>861</v>
      </c>
      <c r="D5400" s="103">
        <v>9.1800000000000007E-3</v>
      </c>
      <c r="E5400" s="103" t="s">
        <v>862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25">
      <c r="A5401" s="103" t="s">
        <v>924</v>
      </c>
      <c r="B5401" s="103" t="s">
        <v>1191</v>
      </c>
      <c r="C5401" s="103" t="s">
        <v>861</v>
      </c>
      <c r="D5401" s="103">
        <v>9.1684781000000003E-3</v>
      </c>
      <c r="E5401" s="103" t="s">
        <v>862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25">
      <c r="A5402" s="103" t="s">
        <v>1007</v>
      </c>
      <c r="B5402" s="103" t="s">
        <v>1067</v>
      </c>
      <c r="C5402" s="103" t="s">
        <v>861</v>
      </c>
      <c r="D5402" s="103">
        <v>9.1599999999999997E-3</v>
      </c>
      <c r="E5402" s="103" t="s">
        <v>862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25">
      <c r="A5403" s="103" t="s">
        <v>890</v>
      </c>
      <c r="B5403" s="103" t="s">
        <v>1138</v>
      </c>
      <c r="C5403" s="103" t="s">
        <v>861</v>
      </c>
      <c r="D5403" s="103">
        <v>8.9999999999999993E-3</v>
      </c>
      <c r="E5403" s="103" t="s">
        <v>862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25">
      <c r="A5404" s="103" t="s">
        <v>951</v>
      </c>
      <c r="B5404" s="103" t="s">
        <v>1191</v>
      </c>
      <c r="C5404" s="103" t="s">
        <v>861</v>
      </c>
      <c r="D5404" s="103">
        <v>8.9407241000000002E-3</v>
      </c>
      <c r="E5404" s="103" t="s">
        <v>862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25">
      <c r="A5405" s="103" t="s">
        <v>992</v>
      </c>
      <c r="B5405" s="103" t="s">
        <v>1195</v>
      </c>
      <c r="C5405" s="103" t="s">
        <v>861</v>
      </c>
      <c r="D5405" s="103">
        <v>8.8712559999999992E-3</v>
      </c>
      <c r="E5405" s="103" t="s">
        <v>862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25">
      <c r="A5406" s="103" t="s">
        <v>945</v>
      </c>
      <c r="B5406" s="103" t="s">
        <v>1093</v>
      </c>
      <c r="C5406" s="103" t="s">
        <v>861</v>
      </c>
      <c r="D5406" s="103">
        <v>8.8500000000000002E-3</v>
      </c>
      <c r="E5406" s="103" t="s">
        <v>862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25">
      <c r="A5407" s="103" t="s">
        <v>1008</v>
      </c>
      <c r="B5407" s="103" t="s">
        <v>1269</v>
      </c>
      <c r="C5407" s="103" t="s">
        <v>861</v>
      </c>
      <c r="D5407" s="103">
        <v>8.8486489720199998E-3</v>
      </c>
      <c r="E5407" s="103" t="s">
        <v>862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25">
      <c r="A5408" s="103" t="s">
        <v>881</v>
      </c>
      <c r="B5408" s="103" t="s">
        <v>1269</v>
      </c>
      <c r="C5408" s="103" t="s">
        <v>861</v>
      </c>
      <c r="D5408" s="103">
        <v>8.7564370579999995E-3</v>
      </c>
      <c r="E5408" s="103" t="s">
        <v>862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25">
      <c r="A5409" s="103" t="s">
        <v>890</v>
      </c>
      <c r="B5409" s="103" t="s">
        <v>1118</v>
      </c>
      <c r="C5409" s="103" t="s">
        <v>861</v>
      </c>
      <c r="D5409" s="103">
        <v>8.63605676E-3</v>
      </c>
      <c r="E5409" s="103" t="s">
        <v>862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25">
      <c r="A5410" s="103" t="s">
        <v>912</v>
      </c>
      <c r="B5410" s="103" t="s">
        <v>1041</v>
      </c>
      <c r="C5410" s="103" t="s">
        <v>865</v>
      </c>
      <c r="D5410" s="103">
        <v>8.3260000000000001E-3</v>
      </c>
      <c r="E5410" s="103" t="s">
        <v>471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25">
      <c r="A5411" s="103" t="s">
        <v>1008</v>
      </c>
      <c r="B5411" s="103" t="s">
        <v>1268</v>
      </c>
      <c r="C5411" s="103" t="s">
        <v>861</v>
      </c>
      <c r="D5411" s="113">
        <v>8.2099528447599993E-3</v>
      </c>
      <c r="E5411" s="103" t="s">
        <v>862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25">
      <c r="A5412" s="103" t="s">
        <v>1008</v>
      </c>
      <c r="B5412" s="103" t="s">
        <v>1104</v>
      </c>
      <c r="C5412" s="103" t="s">
        <v>861</v>
      </c>
      <c r="D5412" s="113">
        <v>8.1185460000000008E-3</v>
      </c>
      <c r="E5412" s="103" t="s">
        <v>862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25">
      <c r="A5413" s="103" t="s">
        <v>962</v>
      </c>
      <c r="B5413" s="103" t="s">
        <v>1038</v>
      </c>
      <c r="C5413" s="103" t="s">
        <v>861</v>
      </c>
      <c r="D5413" s="113">
        <v>8.0401970000000007E-3</v>
      </c>
      <c r="E5413" s="103" t="s">
        <v>862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25">
      <c r="A5414" s="103" t="s">
        <v>896</v>
      </c>
      <c r="B5414" s="103" t="s">
        <v>1270</v>
      </c>
      <c r="C5414" s="103" t="s">
        <v>861</v>
      </c>
      <c r="D5414" s="113">
        <v>8.0000000000000002E-3</v>
      </c>
      <c r="E5414" s="103" t="s">
        <v>862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25">
      <c r="A5415" s="103" t="s">
        <v>894</v>
      </c>
      <c r="B5415" s="103" t="s">
        <v>1228</v>
      </c>
      <c r="C5415" s="103" t="s">
        <v>861</v>
      </c>
      <c r="D5415" s="113">
        <v>7.9407100000000001E-3</v>
      </c>
      <c r="E5415" s="103" t="s">
        <v>862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25">
      <c r="A5416" s="103" t="s">
        <v>938</v>
      </c>
      <c r="B5416" s="103" t="s">
        <v>1063</v>
      </c>
      <c r="C5416" s="103" t="s">
        <v>861</v>
      </c>
      <c r="D5416" s="113">
        <v>7.77E-3</v>
      </c>
      <c r="E5416" s="103" t="s">
        <v>862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25">
      <c r="A5417" s="103" t="s">
        <v>908</v>
      </c>
      <c r="B5417" s="103" t="s">
        <v>1179</v>
      </c>
      <c r="C5417" s="103" t="s">
        <v>861</v>
      </c>
      <c r="D5417" s="113">
        <v>7.6375369999999998E-3</v>
      </c>
      <c r="E5417" s="103" t="s">
        <v>862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25">
      <c r="A5418" s="103" t="s">
        <v>938</v>
      </c>
      <c r="B5418" s="103" t="s">
        <v>1069</v>
      </c>
      <c r="C5418" s="103" t="s">
        <v>861</v>
      </c>
      <c r="D5418" s="113">
        <v>7.5928699999999998E-3</v>
      </c>
      <c r="E5418" s="103" t="s">
        <v>862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25">
      <c r="A5419" s="103" t="s">
        <v>873</v>
      </c>
      <c r="B5419" s="103" t="s">
        <v>910</v>
      </c>
      <c r="C5419" s="103" t="s">
        <v>861</v>
      </c>
      <c r="D5419" s="113">
        <v>7.4762472981983498E-3</v>
      </c>
      <c r="E5419" s="103" t="s">
        <v>862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25">
      <c r="A5420" s="103" t="s">
        <v>938</v>
      </c>
      <c r="B5420" s="103" t="s">
        <v>1029</v>
      </c>
      <c r="C5420" s="103" t="s">
        <v>861</v>
      </c>
      <c r="D5420" s="113">
        <v>7.4203439999999997E-3</v>
      </c>
      <c r="E5420" s="103" t="s">
        <v>862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25">
      <c r="A5421" s="103" t="s">
        <v>902</v>
      </c>
      <c r="B5421" s="103" t="s">
        <v>913</v>
      </c>
      <c r="C5421" s="103" t="s">
        <v>861</v>
      </c>
      <c r="D5421" s="113">
        <v>7.1919999999999996E-3</v>
      </c>
      <c r="E5421" s="103" t="s">
        <v>862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25">
      <c r="A5422" s="103" t="s">
        <v>921</v>
      </c>
      <c r="B5422" s="103" t="s">
        <v>1074</v>
      </c>
      <c r="C5422" s="103" t="s">
        <v>861</v>
      </c>
      <c r="D5422" s="113">
        <v>7.0565200000000002E-3</v>
      </c>
      <c r="E5422" s="103" t="s">
        <v>862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25">
      <c r="A5423" s="103" t="s">
        <v>990</v>
      </c>
      <c r="B5423" s="103" t="s">
        <v>968</v>
      </c>
      <c r="C5423" s="103" t="s">
        <v>861</v>
      </c>
      <c r="D5423" s="113">
        <v>6.8139999999999997E-3</v>
      </c>
      <c r="E5423" s="103" t="s">
        <v>862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25">
      <c r="A5424" s="103" t="s">
        <v>939</v>
      </c>
      <c r="B5424" s="103" t="s">
        <v>1193</v>
      </c>
      <c r="C5424" s="103" t="s">
        <v>861</v>
      </c>
      <c r="D5424" s="113">
        <v>6.5471189999999997E-3</v>
      </c>
      <c r="E5424" s="103" t="s">
        <v>862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25">
      <c r="A5425" s="103" t="s">
        <v>921</v>
      </c>
      <c r="B5425" s="103" t="s">
        <v>1103</v>
      </c>
      <c r="C5425" s="103" t="s">
        <v>861</v>
      </c>
      <c r="D5425" s="113">
        <v>6.522E-3</v>
      </c>
      <c r="E5425" s="103" t="s">
        <v>862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25">
      <c r="A5426" s="103" t="s">
        <v>924</v>
      </c>
      <c r="B5426" s="103" t="s">
        <v>1193</v>
      </c>
      <c r="C5426" s="103" t="s">
        <v>861</v>
      </c>
      <c r="D5426" s="113">
        <v>6.5024669E-3</v>
      </c>
      <c r="E5426" s="103" t="s">
        <v>862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25">
      <c r="A5427" s="103" t="s">
        <v>1007</v>
      </c>
      <c r="B5427" s="103" t="s">
        <v>1051</v>
      </c>
      <c r="C5427" s="103" t="s">
        <v>861</v>
      </c>
      <c r="D5427" s="113">
        <v>6.3499999999999997E-3</v>
      </c>
      <c r="E5427" s="103" t="s">
        <v>862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25">
      <c r="A5428" s="103" t="s">
        <v>951</v>
      </c>
      <c r="B5428" s="103" t="s">
        <v>1193</v>
      </c>
      <c r="C5428" s="103" t="s">
        <v>861</v>
      </c>
      <c r="D5428" s="113">
        <v>6.3409377999999999E-3</v>
      </c>
      <c r="E5428" s="103" t="s">
        <v>862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25">
      <c r="A5429" s="103" t="s">
        <v>939</v>
      </c>
      <c r="B5429" s="103" t="s">
        <v>1194</v>
      </c>
      <c r="C5429" s="103" t="s">
        <v>861</v>
      </c>
      <c r="D5429" s="113">
        <v>6.2852346999999996E-3</v>
      </c>
      <c r="E5429" s="103" t="s">
        <v>862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25">
      <c r="A5430" s="103" t="s">
        <v>924</v>
      </c>
      <c r="B5430" s="103" t="s">
        <v>1194</v>
      </c>
      <c r="C5430" s="103" t="s">
        <v>861</v>
      </c>
      <c r="D5430" s="113">
        <v>6.2423688000000001E-3</v>
      </c>
      <c r="E5430" s="103" t="s">
        <v>862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25">
      <c r="A5431" s="103" t="s">
        <v>998</v>
      </c>
      <c r="B5431" s="103" t="s">
        <v>1018</v>
      </c>
      <c r="C5431" s="103" t="s">
        <v>861</v>
      </c>
      <c r="D5431" s="113">
        <v>6.2405418915429996E-3</v>
      </c>
      <c r="E5431" s="103" t="s">
        <v>862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25">
      <c r="A5432" s="103" t="s">
        <v>951</v>
      </c>
      <c r="B5432" s="103" t="s">
        <v>1194</v>
      </c>
      <c r="C5432" s="103" t="s">
        <v>861</v>
      </c>
      <c r="D5432" s="113">
        <v>6.0873014E-3</v>
      </c>
      <c r="E5432" s="103" t="s">
        <v>862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25">
      <c r="A5433" s="103" t="s">
        <v>898</v>
      </c>
      <c r="B5433" s="103" t="s">
        <v>1044</v>
      </c>
      <c r="C5433" s="103" t="s">
        <v>861</v>
      </c>
      <c r="D5433" s="113">
        <v>6.0000000000000001E-3</v>
      </c>
      <c r="E5433" s="103" t="s">
        <v>862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25">
      <c r="A5434" s="103" t="s">
        <v>945</v>
      </c>
      <c r="B5434" s="103" t="s">
        <v>1170</v>
      </c>
      <c r="C5434" s="103" t="s">
        <v>861</v>
      </c>
      <c r="D5434" s="113">
        <v>5.9609693600000003E-3</v>
      </c>
      <c r="E5434" s="103" t="s">
        <v>862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25">
      <c r="A5435" s="103" t="s">
        <v>939</v>
      </c>
      <c r="B5435" s="103" t="s">
        <v>1195</v>
      </c>
      <c r="C5435" s="103" t="s">
        <v>861</v>
      </c>
      <c r="D5435" s="113">
        <v>5.9578790000000001E-3</v>
      </c>
      <c r="E5435" s="103" t="s">
        <v>862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25">
      <c r="A5436" s="103" t="s">
        <v>1008</v>
      </c>
      <c r="B5436" s="103" t="s">
        <v>1179</v>
      </c>
      <c r="C5436" s="103" t="s">
        <v>861</v>
      </c>
      <c r="D5436" s="113">
        <v>5.9556277361000002E-3</v>
      </c>
      <c r="E5436" s="103" t="s">
        <v>862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25">
      <c r="A5437" s="103" t="s">
        <v>924</v>
      </c>
      <c r="B5437" s="103" t="s">
        <v>1195</v>
      </c>
      <c r="C5437" s="103" t="s">
        <v>861</v>
      </c>
      <c r="D5437" s="113">
        <v>5.9172447000000001E-3</v>
      </c>
      <c r="E5437" s="103" t="s">
        <v>862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25">
      <c r="A5438" s="103" t="s">
        <v>951</v>
      </c>
      <c r="B5438" s="103" t="s">
        <v>1195</v>
      </c>
      <c r="C5438" s="103" t="s">
        <v>861</v>
      </c>
      <c r="D5438" s="113">
        <v>5.7702535999999997E-3</v>
      </c>
      <c r="E5438" s="103" t="s">
        <v>862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25">
      <c r="A5439" s="103" t="s">
        <v>881</v>
      </c>
      <c r="B5439" s="103" t="s">
        <v>1272</v>
      </c>
      <c r="C5439" s="103" t="s">
        <v>861</v>
      </c>
      <c r="D5439" s="113">
        <v>5.5360795499999997E-3</v>
      </c>
      <c r="E5439" s="103" t="s">
        <v>862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25">
      <c r="A5440" s="103" t="s">
        <v>1066</v>
      </c>
      <c r="B5440" s="103" t="s">
        <v>982</v>
      </c>
      <c r="C5440" s="103" t="s">
        <v>861</v>
      </c>
      <c r="D5440" s="113">
        <v>5.3805137199999997E-3</v>
      </c>
      <c r="E5440" s="103" t="s">
        <v>862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25">
      <c r="A5441" s="103" t="s">
        <v>975</v>
      </c>
      <c r="B5441" s="103" t="s">
        <v>994</v>
      </c>
      <c r="C5441" s="103" t="s">
        <v>861</v>
      </c>
      <c r="D5441" s="113">
        <v>5.3425273999999998E-3</v>
      </c>
      <c r="E5441" s="103" t="s">
        <v>862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25">
      <c r="A5442" s="103" t="s">
        <v>975</v>
      </c>
      <c r="B5442" s="103" t="s">
        <v>978</v>
      </c>
      <c r="C5442" s="103" t="s">
        <v>861</v>
      </c>
      <c r="D5442" s="113">
        <v>5.2370214159999998E-3</v>
      </c>
      <c r="E5442" s="103" t="s">
        <v>862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25">
      <c r="A5443" s="103" t="s">
        <v>1066</v>
      </c>
      <c r="B5443" s="103" t="s">
        <v>1130</v>
      </c>
      <c r="C5443" s="103" t="s">
        <v>861</v>
      </c>
      <c r="D5443" s="113">
        <v>4.9557363160000001E-3</v>
      </c>
      <c r="E5443" s="103" t="s">
        <v>862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25">
      <c r="A5444" s="103" t="s">
        <v>943</v>
      </c>
      <c r="B5444" s="103" t="s">
        <v>1274</v>
      </c>
      <c r="C5444" s="103" t="s">
        <v>861</v>
      </c>
      <c r="D5444" s="113">
        <v>4.9280433018599997E-3</v>
      </c>
      <c r="E5444" s="103" t="s">
        <v>862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25">
      <c r="A5445" s="103" t="s">
        <v>902</v>
      </c>
      <c r="B5445" s="103" t="s">
        <v>1091</v>
      </c>
      <c r="C5445" s="103" t="s">
        <v>861</v>
      </c>
      <c r="D5445" s="113">
        <v>4.8440000000000002E-3</v>
      </c>
      <c r="E5445" s="103" t="s">
        <v>862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25">
      <c r="A5446" s="103" t="s">
        <v>889</v>
      </c>
      <c r="B5446" s="103" t="s">
        <v>1033</v>
      </c>
      <c r="C5446" s="103" t="s">
        <v>861</v>
      </c>
      <c r="D5446" s="113">
        <v>4.5973999999999998E-3</v>
      </c>
      <c r="E5446" s="103" t="s">
        <v>862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25">
      <c r="A5447" s="103" t="s">
        <v>890</v>
      </c>
      <c r="B5447" s="103" t="s">
        <v>1157</v>
      </c>
      <c r="C5447" s="103" t="s">
        <v>861</v>
      </c>
      <c r="D5447" s="113">
        <v>4.4999999999999997E-3</v>
      </c>
      <c r="E5447" s="103" t="s">
        <v>862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25">
      <c r="A5448" s="103" t="s">
        <v>915</v>
      </c>
      <c r="B5448" s="103" t="s">
        <v>1075</v>
      </c>
      <c r="D5448" s="113">
        <v>4.4999599200000002E-3</v>
      </c>
      <c r="E5448" s="103" t="s">
        <v>471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25">
      <c r="A5449" s="103" t="s">
        <v>938</v>
      </c>
      <c r="B5449" s="103" t="s">
        <v>1264</v>
      </c>
      <c r="C5449" s="103" t="s">
        <v>861</v>
      </c>
      <c r="D5449" s="113">
        <v>4.4840000000000001E-3</v>
      </c>
      <c r="E5449" s="103" t="s">
        <v>862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25">
      <c r="A5450" s="103" t="s">
        <v>927</v>
      </c>
      <c r="B5450" s="103" t="s">
        <v>1275</v>
      </c>
      <c r="C5450" s="103" t="s">
        <v>861</v>
      </c>
      <c r="D5450" s="113">
        <v>4.4588878280000001E-3</v>
      </c>
      <c r="E5450" s="103" t="s">
        <v>862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25">
      <c r="A5451" s="103" t="s">
        <v>990</v>
      </c>
      <c r="B5451" s="103" t="s">
        <v>1065</v>
      </c>
      <c r="C5451" s="103" t="s">
        <v>861</v>
      </c>
      <c r="D5451" s="113">
        <v>4.4512839999999998E-3</v>
      </c>
      <c r="E5451" s="103" t="s">
        <v>862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25">
      <c r="A5452" s="103" t="s">
        <v>889</v>
      </c>
      <c r="B5452" s="103" t="s">
        <v>879</v>
      </c>
      <c r="C5452" s="103" t="s">
        <v>861</v>
      </c>
      <c r="D5452" s="113">
        <v>4.3052999999999998E-3</v>
      </c>
      <c r="E5452" s="103" t="s">
        <v>862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25">
      <c r="A5453" s="103" t="s">
        <v>898</v>
      </c>
      <c r="B5453" s="103" t="s">
        <v>1094</v>
      </c>
      <c r="C5453" s="103" t="s">
        <v>861</v>
      </c>
      <c r="D5453" s="113">
        <v>4.2960000000000003E-3</v>
      </c>
      <c r="E5453" s="103" t="s">
        <v>862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25">
      <c r="A5454" s="103" t="s">
        <v>889</v>
      </c>
      <c r="B5454" s="103" t="s">
        <v>994</v>
      </c>
      <c r="C5454" s="103" t="s">
        <v>861</v>
      </c>
      <c r="D5454" s="113">
        <v>4.2839999999999996E-3</v>
      </c>
      <c r="E5454" s="103" t="s">
        <v>862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25">
      <c r="A5455" s="103" t="s">
        <v>889</v>
      </c>
      <c r="B5455" s="103" t="s">
        <v>1018</v>
      </c>
      <c r="C5455" s="103" t="s">
        <v>861</v>
      </c>
      <c r="D5455" s="113">
        <v>4.2839999999999996E-3</v>
      </c>
      <c r="E5455" s="103" t="s">
        <v>862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25">
      <c r="A5456" s="103" t="s">
        <v>951</v>
      </c>
      <c r="B5456" s="103" t="s">
        <v>1124</v>
      </c>
      <c r="C5456" s="103" t="s">
        <v>861</v>
      </c>
      <c r="D5456" s="113">
        <v>4.1999999999999997E-3</v>
      </c>
      <c r="E5456" s="103" t="s">
        <v>862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25">
      <c r="A5457" s="103" t="s">
        <v>935</v>
      </c>
      <c r="B5457" s="103" t="s">
        <v>994</v>
      </c>
      <c r="C5457" s="103" t="s">
        <v>861</v>
      </c>
      <c r="D5457" s="113">
        <v>4.1442108E-3</v>
      </c>
      <c r="E5457" s="103" t="s">
        <v>862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25">
      <c r="A5458" s="103" t="s">
        <v>881</v>
      </c>
      <c r="B5458" s="103" t="s">
        <v>1276</v>
      </c>
      <c r="C5458" s="103" t="s">
        <v>861</v>
      </c>
      <c r="D5458" s="113">
        <v>4.037564542E-3</v>
      </c>
      <c r="E5458" s="103" t="s">
        <v>862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25">
      <c r="A5459" s="103" t="s">
        <v>1008</v>
      </c>
      <c r="B5459" s="103" t="s">
        <v>1272</v>
      </c>
      <c r="C5459" s="103" t="s">
        <v>861</v>
      </c>
      <c r="D5459" s="113">
        <v>3.9407718798199999E-3</v>
      </c>
      <c r="E5459" s="103" t="s">
        <v>862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25">
      <c r="A5460" s="103" t="s">
        <v>943</v>
      </c>
      <c r="B5460" s="103" t="s">
        <v>1275</v>
      </c>
      <c r="C5460" s="103" t="s">
        <v>861</v>
      </c>
      <c r="D5460" s="113">
        <v>3.93696209442E-3</v>
      </c>
      <c r="E5460" s="103" t="s">
        <v>862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25">
      <c r="A5461" s="103" t="s">
        <v>881</v>
      </c>
      <c r="B5461" s="103" t="s">
        <v>1262</v>
      </c>
      <c r="C5461" s="103" t="s">
        <v>861</v>
      </c>
      <c r="D5461" s="113">
        <v>3.9232876509999997E-3</v>
      </c>
      <c r="E5461" s="103" t="s">
        <v>862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25">
      <c r="A5462" s="103" t="s">
        <v>962</v>
      </c>
      <c r="B5462" s="103" t="s">
        <v>971</v>
      </c>
      <c r="C5462" s="103" t="s">
        <v>861</v>
      </c>
      <c r="D5462" s="113">
        <v>3.8437200000000001E-3</v>
      </c>
      <c r="E5462" s="103" t="s">
        <v>862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25">
      <c r="A5463" s="103" t="s">
        <v>962</v>
      </c>
      <c r="B5463" s="103" t="s">
        <v>1170</v>
      </c>
      <c r="C5463" s="103" t="s">
        <v>861</v>
      </c>
      <c r="D5463" s="113">
        <v>3.8437200000000001E-3</v>
      </c>
      <c r="E5463" s="103" t="s">
        <v>862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25">
      <c r="A5464" s="103" t="s">
        <v>896</v>
      </c>
      <c r="B5464" s="103" t="s">
        <v>1130</v>
      </c>
      <c r="C5464" s="103" t="s">
        <v>861</v>
      </c>
      <c r="D5464" s="113">
        <v>3.8400000000000001E-3</v>
      </c>
      <c r="E5464" s="103" t="s">
        <v>862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25">
      <c r="A5465" s="103" t="s">
        <v>1066</v>
      </c>
      <c r="B5465" s="103" t="s">
        <v>989</v>
      </c>
      <c r="C5465" s="103" t="s">
        <v>861</v>
      </c>
      <c r="D5465" s="113">
        <v>3.7522003620000001E-3</v>
      </c>
      <c r="E5465" s="103" t="s">
        <v>862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25">
      <c r="A5466" s="103" t="s">
        <v>889</v>
      </c>
      <c r="B5466" s="103" t="s">
        <v>1103</v>
      </c>
      <c r="C5466" s="103" t="s">
        <v>861</v>
      </c>
      <c r="D5466" s="113">
        <v>3.408E-3</v>
      </c>
      <c r="E5466" s="103" t="s">
        <v>862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25">
      <c r="A5467" s="103" t="s">
        <v>902</v>
      </c>
      <c r="B5467" s="103" t="s">
        <v>1114</v>
      </c>
      <c r="C5467" s="103" t="s">
        <v>861</v>
      </c>
      <c r="D5467" s="113">
        <v>3.362E-3</v>
      </c>
      <c r="E5467" s="103" t="s">
        <v>862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25">
      <c r="A5468" s="103" t="s">
        <v>961</v>
      </c>
      <c r="B5468" s="103" t="s">
        <v>1058</v>
      </c>
      <c r="C5468" s="103" t="s">
        <v>861</v>
      </c>
      <c r="D5468" s="113">
        <v>3.3600000000000001E-3</v>
      </c>
      <c r="E5468" s="103" t="s">
        <v>862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25">
      <c r="A5469" s="103" t="s">
        <v>889</v>
      </c>
      <c r="B5469" s="103" t="s">
        <v>979</v>
      </c>
      <c r="C5469" s="103" t="s">
        <v>861</v>
      </c>
      <c r="D5469" s="113">
        <v>3.3293099999999998E-3</v>
      </c>
      <c r="E5469" s="103" t="s">
        <v>862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25">
      <c r="A5470" s="103" t="s">
        <v>998</v>
      </c>
      <c r="B5470" s="103" t="s">
        <v>1228</v>
      </c>
      <c r="C5470" s="103" t="s">
        <v>861</v>
      </c>
      <c r="D5470" s="113">
        <v>3.2822292327390002E-3</v>
      </c>
      <c r="E5470" s="103" t="s">
        <v>862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25">
      <c r="A5471" s="103" t="s">
        <v>1012</v>
      </c>
      <c r="B5471" s="103" t="s">
        <v>1093</v>
      </c>
      <c r="C5471" s="103" t="s">
        <v>861</v>
      </c>
      <c r="D5471" s="113">
        <v>3.2299999999999998E-3</v>
      </c>
      <c r="E5471" s="103" t="s">
        <v>862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25">
      <c r="A5472" s="103" t="s">
        <v>975</v>
      </c>
      <c r="B5472" s="103" t="s">
        <v>1170</v>
      </c>
      <c r="C5472" s="103" t="s">
        <v>861</v>
      </c>
      <c r="D5472" s="113">
        <v>3.0048865798200002E-3</v>
      </c>
      <c r="E5472" s="103" t="s">
        <v>862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25">
      <c r="A5473" s="103" t="s">
        <v>896</v>
      </c>
      <c r="B5473" s="103" t="s">
        <v>1137</v>
      </c>
      <c r="C5473" s="103" t="s">
        <v>861</v>
      </c>
      <c r="D5473" s="113">
        <v>3.0000000000000001E-3</v>
      </c>
      <c r="E5473" s="103" t="s">
        <v>862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25">
      <c r="A5474" s="103" t="s">
        <v>972</v>
      </c>
      <c r="B5474" s="103" t="s">
        <v>1170</v>
      </c>
      <c r="C5474" s="103" t="s">
        <v>861</v>
      </c>
      <c r="D5474" s="113">
        <v>2.9219820000000001E-3</v>
      </c>
      <c r="E5474" s="103" t="s">
        <v>862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25">
      <c r="A5475" s="103" t="s">
        <v>951</v>
      </c>
      <c r="B5475" s="103" t="s">
        <v>1118</v>
      </c>
      <c r="C5475" s="103" t="s">
        <v>861</v>
      </c>
      <c r="D5475" s="113">
        <v>2.8516285239999998E-3</v>
      </c>
      <c r="E5475" s="103" t="s">
        <v>862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25">
      <c r="A5476" s="103" t="s">
        <v>894</v>
      </c>
      <c r="B5476" s="103" t="s">
        <v>920</v>
      </c>
      <c r="C5476" s="103" t="s">
        <v>861</v>
      </c>
      <c r="D5476" s="113">
        <v>2.8400000000000001E-3</v>
      </c>
      <c r="E5476" s="103" t="s">
        <v>862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25">
      <c r="A5477" s="103" t="s">
        <v>972</v>
      </c>
      <c r="B5477" s="103" t="s">
        <v>1078</v>
      </c>
      <c r="C5477" s="103" t="s">
        <v>861</v>
      </c>
      <c r="D5477" s="113">
        <v>2.71901E-3</v>
      </c>
      <c r="E5477" s="103" t="s">
        <v>862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25">
      <c r="A5478" s="103" t="s">
        <v>881</v>
      </c>
      <c r="B5478" s="103" t="s">
        <v>1273</v>
      </c>
      <c r="C5478" s="103" t="s">
        <v>861</v>
      </c>
      <c r="D5478" s="113">
        <v>2.4976370866000002E-3</v>
      </c>
      <c r="E5478" s="103" t="s">
        <v>862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25">
      <c r="A5479" s="103" t="s">
        <v>943</v>
      </c>
      <c r="B5479" s="103" t="s">
        <v>1276</v>
      </c>
      <c r="C5479" s="103" t="s">
        <v>861</v>
      </c>
      <c r="D5479" s="113">
        <v>2.4175300000000002E-3</v>
      </c>
      <c r="E5479" s="103" t="s">
        <v>862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25">
      <c r="A5480" s="103" t="s">
        <v>1008</v>
      </c>
      <c r="B5480" s="103" t="s">
        <v>1276</v>
      </c>
      <c r="C5480" s="103" t="s">
        <v>861</v>
      </c>
      <c r="D5480" s="113">
        <v>2.4047569805199999E-3</v>
      </c>
      <c r="E5480" s="103" t="s">
        <v>862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25">
      <c r="A5481" s="103" t="s">
        <v>935</v>
      </c>
      <c r="B5481" s="103" t="s">
        <v>1080</v>
      </c>
      <c r="C5481" s="103" t="s">
        <v>861</v>
      </c>
      <c r="D5481" s="113">
        <v>2.369E-3</v>
      </c>
      <c r="E5481" s="103" t="s">
        <v>862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25">
      <c r="A5482" s="103" t="s">
        <v>938</v>
      </c>
      <c r="B5482" s="103" t="s">
        <v>1113</v>
      </c>
      <c r="C5482" s="103" t="s">
        <v>861</v>
      </c>
      <c r="D5482" s="113">
        <v>2.3402499999999999E-3</v>
      </c>
      <c r="E5482" s="103" t="s">
        <v>862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25">
      <c r="A5483" s="103" t="s">
        <v>1012</v>
      </c>
      <c r="B5483" s="103" t="s">
        <v>994</v>
      </c>
      <c r="C5483" s="103" t="s">
        <v>861</v>
      </c>
      <c r="D5483" s="113">
        <v>2.2890950000000001E-3</v>
      </c>
      <c r="E5483" s="103" t="s">
        <v>862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25">
      <c r="A5484" s="103" t="s">
        <v>863</v>
      </c>
      <c r="B5484" s="103" t="s">
        <v>1103</v>
      </c>
      <c r="C5484" s="103" t="s">
        <v>861</v>
      </c>
      <c r="D5484" s="113">
        <v>2.2559279999999999E-3</v>
      </c>
      <c r="E5484" s="103" t="s">
        <v>862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25">
      <c r="A5485" s="103" t="s">
        <v>962</v>
      </c>
      <c r="B5485" s="103" t="s">
        <v>1262</v>
      </c>
      <c r="C5485" s="103" t="s">
        <v>861</v>
      </c>
      <c r="D5485" s="113">
        <v>2.2034400000000001E-3</v>
      </c>
      <c r="E5485" s="103" t="s">
        <v>862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25">
      <c r="A5486" s="103" t="s">
        <v>889</v>
      </c>
      <c r="B5486" s="103" t="s">
        <v>1071</v>
      </c>
      <c r="C5486" s="103" t="s">
        <v>861</v>
      </c>
      <c r="D5486" s="113">
        <v>2.1925E-3</v>
      </c>
      <c r="E5486" s="103" t="s">
        <v>862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25">
      <c r="A5487" s="103" t="s">
        <v>943</v>
      </c>
      <c r="B5487" s="103" t="s">
        <v>1170</v>
      </c>
      <c r="C5487" s="103" t="s">
        <v>861</v>
      </c>
      <c r="D5487" s="113">
        <v>2.1248521E-3</v>
      </c>
      <c r="E5487" s="103" t="s">
        <v>862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25">
      <c r="A5488" s="103" t="s">
        <v>915</v>
      </c>
      <c r="B5488" s="103" t="s">
        <v>958</v>
      </c>
      <c r="C5488" s="103" t="s">
        <v>900</v>
      </c>
      <c r="D5488" s="113">
        <v>2.0999999999999999E-3</v>
      </c>
      <c r="E5488" s="103" t="s">
        <v>471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25">
      <c r="A5489" s="103" t="s">
        <v>929</v>
      </c>
      <c r="B5489" s="103" t="s">
        <v>1099</v>
      </c>
      <c r="C5489" s="103" t="s">
        <v>861</v>
      </c>
      <c r="D5489" s="113">
        <v>2.0999999999999999E-3</v>
      </c>
      <c r="E5489" s="103" t="s">
        <v>862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25">
      <c r="A5490" s="103" t="s">
        <v>992</v>
      </c>
      <c r="B5490" s="103" t="s">
        <v>1015</v>
      </c>
      <c r="C5490" s="103" t="s">
        <v>861</v>
      </c>
      <c r="D5490" s="113">
        <v>2.072787E-3</v>
      </c>
      <c r="E5490" s="103" t="s">
        <v>862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25">
      <c r="A5491" s="103" t="s">
        <v>894</v>
      </c>
      <c r="B5491" s="103" t="s">
        <v>1064</v>
      </c>
      <c r="C5491" s="103" t="s">
        <v>861</v>
      </c>
      <c r="D5491" s="113">
        <v>2.0400000000000001E-3</v>
      </c>
      <c r="E5491" s="103" t="s">
        <v>862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25">
      <c r="A5492" s="103" t="s">
        <v>894</v>
      </c>
      <c r="B5492" s="103" t="s">
        <v>1122</v>
      </c>
      <c r="C5492" s="103" t="s">
        <v>861</v>
      </c>
      <c r="D5492" s="113">
        <v>2E-3</v>
      </c>
      <c r="E5492" s="103" t="s">
        <v>862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25">
      <c r="A5493" s="103" t="s">
        <v>1012</v>
      </c>
      <c r="B5493" s="103" t="s">
        <v>1068</v>
      </c>
      <c r="C5493" s="103" t="s">
        <v>861</v>
      </c>
      <c r="D5493" s="113">
        <v>1.97E-3</v>
      </c>
      <c r="E5493" s="103" t="s">
        <v>862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25">
      <c r="A5494" s="103" t="s">
        <v>863</v>
      </c>
      <c r="B5494" s="103" t="s">
        <v>1131</v>
      </c>
      <c r="C5494" s="103" t="s">
        <v>861</v>
      </c>
      <c r="D5494" s="113">
        <v>1.9221761999999999E-3</v>
      </c>
      <c r="E5494" s="103" t="s">
        <v>862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25">
      <c r="A5495" s="103" t="s">
        <v>1008</v>
      </c>
      <c r="B5495" s="103" t="s">
        <v>1273</v>
      </c>
      <c r="C5495" s="103" t="s">
        <v>861</v>
      </c>
      <c r="D5495" s="113">
        <v>1.84137832432E-3</v>
      </c>
      <c r="E5495" s="103" t="s">
        <v>862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25">
      <c r="A5496" s="103" t="s">
        <v>889</v>
      </c>
      <c r="B5496" s="103" t="s">
        <v>1075</v>
      </c>
      <c r="D5496" s="113">
        <v>1.790220245152E-3</v>
      </c>
      <c r="E5496" s="103" t="s">
        <v>471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25">
      <c r="A5497" s="103" t="s">
        <v>950</v>
      </c>
      <c r="B5497" s="103" t="s">
        <v>1006</v>
      </c>
      <c r="C5497" s="103" t="s">
        <v>861</v>
      </c>
      <c r="D5497" s="113">
        <v>1.7447999999999999E-3</v>
      </c>
      <c r="E5497" s="103" t="s">
        <v>862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25">
      <c r="A5498" s="103" t="s">
        <v>1007</v>
      </c>
      <c r="B5498" s="103" t="s">
        <v>1186</v>
      </c>
      <c r="C5498" s="103" t="s">
        <v>861</v>
      </c>
      <c r="D5498" s="113">
        <v>1.706375E-3</v>
      </c>
      <c r="E5498" s="103" t="s">
        <v>862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25">
      <c r="A5499" s="103" t="s">
        <v>951</v>
      </c>
      <c r="B5499" s="103" t="s">
        <v>1104</v>
      </c>
      <c r="C5499" s="103" t="s">
        <v>861</v>
      </c>
      <c r="D5499" s="113">
        <v>1.6090200000000001E-3</v>
      </c>
      <c r="E5499" s="103" t="s">
        <v>862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25">
      <c r="A5500" s="103" t="s">
        <v>902</v>
      </c>
      <c r="B5500" s="103" t="s">
        <v>1064</v>
      </c>
      <c r="C5500" s="103" t="s">
        <v>861</v>
      </c>
      <c r="D5500" s="113">
        <v>1.5897999999999999E-3</v>
      </c>
      <c r="E5500" s="103" t="s">
        <v>862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25">
      <c r="A5501" s="103" t="s">
        <v>902</v>
      </c>
      <c r="B5501" s="103" t="s">
        <v>1153</v>
      </c>
      <c r="C5501" s="103" t="s">
        <v>861</v>
      </c>
      <c r="D5501" s="113">
        <v>1.5080003459999999E-3</v>
      </c>
      <c r="E5501" s="103" t="s">
        <v>862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25">
      <c r="A5502" s="103" t="s">
        <v>938</v>
      </c>
      <c r="B5502" s="103" t="s">
        <v>1075</v>
      </c>
      <c r="D5502" s="113">
        <v>1.5042906559999999E-3</v>
      </c>
      <c r="E5502" s="103" t="s">
        <v>471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25">
      <c r="A5503" s="103" t="s">
        <v>863</v>
      </c>
      <c r="B5503" s="103" t="s">
        <v>1262</v>
      </c>
      <c r="C5503" s="103" t="s">
        <v>861</v>
      </c>
      <c r="D5503" s="113">
        <v>1.4304840000000001E-3</v>
      </c>
      <c r="E5503" s="103" t="s">
        <v>862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25">
      <c r="A5504" s="103" t="s">
        <v>902</v>
      </c>
      <c r="B5504" s="103" t="s">
        <v>1101</v>
      </c>
      <c r="C5504" s="103" t="s">
        <v>861</v>
      </c>
      <c r="D5504" s="113">
        <v>1.3910000000000001E-3</v>
      </c>
      <c r="E5504" s="103" t="s">
        <v>862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25">
      <c r="A5505" s="103" t="s">
        <v>945</v>
      </c>
      <c r="B5505" s="103" t="s">
        <v>1130</v>
      </c>
      <c r="C5505" s="103" t="s">
        <v>861</v>
      </c>
      <c r="D5505" s="113">
        <v>1.3699999999999999E-3</v>
      </c>
      <c r="E5505" s="103" t="s">
        <v>862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25">
      <c r="A5506" s="103" t="s">
        <v>990</v>
      </c>
      <c r="B5506" s="103" t="s">
        <v>980</v>
      </c>
      <c r="C5506" s="103" t="s">
        <v>861</v>
      </c>
      <c r="D5506" s="113">
        <v>1.3159999999999999E-3</v>
      </c>
      <c r="E5506" s="103" t="s">
        <v>862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25">
      <c r="A5507" s="103" t="s">
        <v>943</v>
      </c>
      <c r="B5507" s="103" t="s">
        <v>1074</v>
      </c>
      <c r="C5507" s="103" t="s">
        <v>861</v>
      </c>
      <c r="D5507" s="113">
        <v>1.2099999999999999E-3</v>
      </c>
      <c r="E5507" s="103" t="s">
        <v>862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25">
      <c r="A5508" s="103" t="s">
        <v>1066</v>
      </c>
      <c r="B5508" s="103" t="s">
        <v>1044</v>
      </c>
      <c r="C5508" s="103" t="s">
        <v>861</v>
      </c>
      <c r="D5508" s="113">
        <v>1.203535962E-3</v>
      </c>
      <c r="E5508" s="103" t="s">
        <v>862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25">
      <c r="A5509" s="103" t="s">
        <v>881</v>
      </c>
      <c r="B5509" s="103" t="s">
        <v>1274</v>
      </c>
      <c r="C5509" s="103" t="s">
        <v>861</v>
      </c>
      <c r="D5509" s="113">
        <v>1.1792985573999999E-3</v>
      </c>
      <c r="E5509" s="103" t="s">
        <v>862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25">
      <c r="A5510" s="103" t="s">
        <v>927</v>
      </c>
      <c r="B5510" s="103" t="s">
        <v>1170</v>
      </c>
      <c r="C5510" s="103" t="s">
        <v>861</v>
      </c>
      <c r="D5510" s="113">
        <v>1.1000000000000001E-3</v>
      </c>
      <c r="E5510" s="103" t="s">
        <v>862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25">
      <c r="A5511" s="103" t="s">
        <v>898</v>
      </c>
      <c r="B5511" s="103" t="s">
        <v>1029</v>
      </c>
      <c r="C5511" s="103" t="s">
        <v>861</v>
      </c>
      <c r="D5511" s="113">
        <v>1.07E-3</v>
      </c>
      <c r="E5511" s="103" t="s">
        <v>862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25">
      <c r="A5512" s="103" t="s">
        <v>975</v>
      </c>
      <c r="B5512" s="103" t="s">
        <v>1228</v>
      </c>
      <c r="C5512" s="103" t="s">
        <v>861</v>
      </c>
      <c r="D5512" s="113">
        <v>1.0369000000000001E-3</v>
      </c>
      <c r="E5512" s="103" t="s">
        <v>862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25">
      <c r="A5513" s="103" t="s">
        <v>896</v>
      </c>
      <c r="B5513" s="103" t="s">
        <v>1159</v>
      </c>
      <c r="C5513" s="103" t="s">
        <v>861</v>
      </c>
      <c r="D5513" s="113">
        <v>1E-3</v>
      </c>
      <c r="E5513" s="103" t="s">
        <v>862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25">
      <c r="A5514" s="103" t="s">
        <v>896</v>
      </c>
      <c r="B5514" s="103" t="s">
        <v>907</v>
      </c>
      <c r="C5514" s="103" t="s">
        <v>861</v>
      </c>
      <c r="D5514" s="113">
        <v>1E-3</v>
      </c>
      <c r="E5514" s="103" t="s">
        <v>862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25">
      <c r="A5515" s="103" t="s">
        <v>902</v>
      </c>
      <c r="B5515" s="103" t="s">
        <v>1036</v>
      </c>
      <c r="C5515" s="103" t="s">
        <v>861</v>
      </c>
      <c r="D5515" s="113">
        <v>9.366E-4</v>
      </c>
      <c r="E5515" s="103" t="s">
        <v>862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25">
      <c r="A5516" s="103" t="s">
        <v>863</v>
      </c>
      <c r="B5516" s="103" t="s">
        <v>978</v>
      </c>
      <c r="C5516" s="103" t="s">
        <v>861</v>
      </c>
      <c r="D5516" s="113">
        <v>9.3116344200000001E-4</v>
      </c>
      <c r="E5516" s="103" t="s">
        <v>862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25">
      <c r="A5517" s="103" t="s">
        <v>1012</v>
      </c>
      <c r="B5517" s="103" t="s">
        <v>1117</v>
      </c>
      <c r="C5517" s="103" t="s">
        <v>861</v>
      </c>
      <c r="D5517" s="113">
        <v>9.2000000000000003E-4</v>
      </c>
      <c r="E5517" s="103" t="s">
        <v>862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25">
      <c r="A5518" s="103" t="s">
        <v>1007</v>
      </c>
      <c r="B5518" s="103" t="s">
        <v>1031</v>
      </c>
      <c r="C5518" s="103" t="s">
        <v>861</v>
      </c>
      <c r="D5518" s="113">
        <v>9.1E-4</v>
      </c>
      <c r="E5518" s="103" t="s">
        <v>862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25">
      <c r="A5519" s="103" t="s">
        <v>889</v>
      </c>
      <c r="B5519" s="103" t="s">
        <v>1072</v>
      </c>
      <c r="C5519" s="103" t="s">
        <v>861</v>
      </c>
      <c r="D5519" s="113">
        <v>9.0399999999999996E-4</v>
      </c>
      <c r="E5519" s="103" t="s">
        <v>862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25">
      <c r="A5520" s="103" t="s">
        <v>902</v>
      </c>
      <c r="B5520" s="103" t="s">
        <v>1156</v>
      </c>
      <c r="C5520" s="103" t="s">
        <v>861</v>
      </c>
      <c r="D5520" s="113">
        <v>8.7600020199999999E-4</v>
      </c>
      <c r="E5520" s="103" t="s">
        <v>862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25">
      <c r="A5521" s="103" t="s">
        <v>889</v>
      </c>
      <c r="B5521" s="103" t="s">
        <v>986</v>
      </c>
      <c r="C5521" s="103" t="s">
        <v>861</v>
      </c>
      <c r="D5521" s="113">
        <v>8.7560000000000003E-4</v>
      </c>
      <c r="E5521" s="103" t="s">
        <v>862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25">
      <c r="A5522" s="103" t="s">
        <v>1008</v>
      </c>
      <c r="B5522" s="103" t="s">
        <v>1274</v>
      </c>
      <c r="C5522" s="103" t="s">
        <v>861</v>
      </c>
      <c r="D5522" s="113">
        <v>8.7381931728799998E-4</v>
      </c>
      <c r="E5522" s="103" t="s">
        <v>862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25">
      <c r="A5523" s="103" t="s">
        <v>1066</v>
      </c>
      <c r="B5523" s="103" t="s">
        <v>1073</v>
      </c>
      <c r="C5523" s="103" t="s">
        <v>861</v>
      </c>
      <c r="D5523" s="113">
        <v>8.4955479600000005E-4</v>
      </c>
      <c r="E5523" s="103" t="s">
        <v>862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25">
      <c r="A5524" s="103" t="s">
        <v>945</v>
      </c>
      <c r="B5524" s="103" t="s">
        <v>1262</v>
      </c>
      <c r="C5524" s="103" t="s">
        <v>861</v>
      </c>
      <c r="D5524" s="113">
        <v>8.4068399999999996E-4</v>
      </c>
      <c r="E5524" s="103" t="s">
        <v>862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25">
      <c r="A5525" s="103" t="s">
        <v>943</v>
      </c>
      <c r="B5525" s="103" t="s">
        <v>1277</v>
      </c>
      <c r="C5525" s="103" t="s">
        <v>861</v>
      </c>
      <c r="D5525" s="113">
        <v>8.2984662535000005E-4</v>
      </c>
      <c r="E5525" s="103" t="s">
        <v>862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25">
      <c r="A5526" s="103" t="s">
        <v>925</v>
      </c>
      <c r="B5526" s="103" t="s">
        <v>1078</v>
      </c>
      <c r="C5526" s="103" t="s">
        <v>861</v>
      </c>
      <c r="D5526" s="113">
        <v>8.2570300000000001E-4</v>
      </c>
      <c r="E5526" s="103" t="s">
        <v>862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25">
      <c r="A5527" s="103" t="s">
        <v>925</v>
      </c>
      <c r="B5527" s="103" t="s">
        <v>1262</v>
      </c>
      <c r="C5527" s="103" t="s">
        <v>861</v>
      </c>
      <c r="D5527" s="113">
        <v>8.2242000000000003E-4</v>
      </c>
      <c r="E5527" s="103" t="s">
        <v>862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25">
      <c r="A5528" s="103" t="s">
        <v>898</v>
      </c>
      <c r="B5528" s="103" t="s">
        <v>963</v>
      </c>
      <c r="C5528" s="103" t="s">
        <v>861</v>
      </c>
      <c r="D5528" s="113">
        <v>8.1167999999999995E-4</v>
      </c>
      <c r="E5528" s="103" t="s">
        <v>862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25">
      <c r="A5529" s="103" t="s">
        <v>892</v>
      </c>
      <c r="B5529" s="103" t="s">
        <v>1071</v>
      </c>
      <c r="C5529" s="103" t="s">
        <v>861</v>
      </c>
      <c r="D5529" s="113">
        <v>7.7587999999999995E-4</v>
      </c>
      <c r="E5529" s="103" t="s">
        <v>862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25">
      <c r="A5530" s="103" t="s">
        <v>896</v>
      </c>
      <c r="B5530" s="103" t="s">
        <v>1096</v>
      </c>
      <c r="D5530" s="113">
        <v>7.6533899999999997E-4</v>
      </c>
      <c r="E5530" s="103" t="s">
        <v>471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25">
      <c r="A5531" s="103" t="s">
        <v>902</v>
      </c>
      <c r="B5531" s="103" t="s">
        <v>930</v>
      </c>
      <c r="C5531" s="103" t="s">
        <v>861</v>
      </c>
      <c r="D5531" s="113">
        <v>7.6159999999999997E-4</v>
      </c>
      <c r="E5531" s="103" t="s">
        <v>862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25">
      <c r="A5532" s="103" t="s">
        <v>921</v>
      </c>
      <c r="B5532" s="103" t="s">
        <v>1080</v>
      </c>
      <c r="C5532" s="103" t="s">
        <v>861</v>
      </c>
      <c r="D5532" s="113">
        <v>7.3892000000000001E-4</v>
      </c>
      <c r="E5532" s="103" t="s">
        <v>862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25">
      <c r="A5533" s="103" t="s">
        <v>902</v>
      </c>
      <c r="B5533" s="103" t="s">
        <v>1078</v>
      </c>
      <c r="C5533" s="103" t="s">
        <v>861</v>
      </c>
      <c r="D5533" s="113">
        <v>7.3592899999999997E-4</v>
      </c>
      <c r="E5533" s="103" t="s">
        <v>862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25">
      <c r="A5534" s="103" t="s">
        <v>945</v>
      </c>
      <c r="B5534" s="103" t="s">
        <v>1186</v>
      </c>
      <c r="C5534" s="103" t="s">
        <v>861</v>
      </c>
      <c r="D5534" s="113">
        <v>7.2160035999999995E-4</v>
      </c>
      <c r="E5534" s="103" t="s">
        <v>862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25">
      <c r="A5535" s="103" t="s">
        <v>945</v>
      </c>
      <c r="B5535" s="103" t="s">
        <v>1156</v>
      </c>
      <c r="C5535" s="103" t="s">
        <v>861</v>
      </c>
      <c r="D5535" s="113">
        <v>7.2000000000000005E-4</v>
      </c>
      <c r="E5535" s="103" t="s">
        <v>862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25">
      <c r="A5536" s="103" t="s">
        <v>889</v>
      </c>
      <c r="B5536" s="103" t="s">
        <v>1118</v>
      </c>
      <c r="C5536" s="103" t="s">
        <v>861</v>
      </c>
      <c r="D5536" s="113">
        <v>6.8919999999999995E-4</v>
      </c>
      <c r="E5536" s="103" t="s">
        <v>862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25">
      <c r="A5537" s="103" t="s">
        <v>894</v>
      </c>
      <c r="B5537" s="103" t="s">
        <v>978</v>
      </c>
      <c r="C5537" s="103" t="s">
        <v>861</v>
      </c>
      <c r="D5537" s="113">
        <v>6.6467748400000004E-4</v>
      </c>
      <c r="E5537" s="103" t="s">
        <v>862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25">
      <c r="A5538" s="103" t="s">
        <v>943</v>
      </c>
      <c r="B5538" s="103" t="s">
        <v>1228</v>
      </c>
      <c r="C5538" s="103" t="s">
        <v>861</v>
      </c>
      <c r="D5538" s="113">
        <v>6.5268460000000004E-4</v>
      </c>
      <c r="E5538" s="103" t="s">
        <v>862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25">
      <c r="A5539" s="103" t="s">
        <v>927</v>
      </c>
      <c r="B5539" s="103" t="s">
        <v>1274</v>
      </c>
      <c r="C5539" s="103" t="s">
        <v>861</v>
      </c>
      <c r="D5539" s="113">
        <v>6.2022830748000002E-4</v>
      </c>
      <c r="E5539" s="103" t="s">
        <v>862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25">
      <c r="A5540" s="103" t="s">
        <v>892</v>
      </c>
      <c r="B5540" s="103" t="s">
        <v>1037</v>
      </c>
      <c r="C5540" s="103" t="s">
        <v>861</v>
      </c>
      <c r="D5540" s="113">
        <v>6.0961999999999995E-4</v>
      </c>
      <c r="E5540" s="103" t="s">
        <v>862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25">
      <c r="A5541" s="103" t="s">
        <v>951</v>
      </c>
      <c r="B5541" s="103" t="s">
        <v>1018</v>
      </c>
      <c r="C5541" s="103" t="s">
        <v>861</v>
      </c>
      <c r="D5541" s="113">
        <v>6.0057999999999997E-4</v>
      </c>
      <c r="E5541" s="103" t="s">
        <v>862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25">
      <c r="A5542" s="103" t="s">
        <v>1007</v>
      </c>
      <c r="B5542" s="103" t="s">
        <v>1078</v>
      </c>
      <c r="C5542" s="103" t="s">
        <v>861</v>
      </c>
      <c r="D5542" s="113">
        <v>5.5647100000000001E-4</v>
      </c>
      <c r="E5542" s="103" t="s">
        <v>862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25">
      <c r="A5543" s="103" t="s">
        <v>962</v>
      </c>
      <c r="B5543" s="103" t="s">
        <v>1186</v>
      </c>
      <c r="C5543" s="103" t="s">
        <v>861</v>
      </c>
      <c r="D5543" s="113">
        <v>5.3855999999999999E-4</v>
      </c>
      <c r="E5543" s="103" t="s">
        <v>862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25">
      <c r="A5544" s="103" t="s">
        <v>902</v>
      </c>
      <c r="B5544" s="103" t="s">
        <v>1136</v>
      </c>
      <c r="C5544" s="103" t="s">
        <v>861</v>
      </c>
      <c r="D5544" s="113">
        <v>5.1460000000000004E-4</v>
      </c>
      <c r="E5544" s="103" t="s">
        <v>862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25">
      <c r="A5545" s="103" t="s">
        <v>951</v>
      </c>
      <c r="B5545" s="103" t="s">
        <v>1170</v>
      </c>
      <c r="C5545" s="103" t="s">
        <v>861</v>
      </c>
      <c r="D5545" s="113">
        <v>5.0000000000000001E-4</v>
      </c>
      <c r="E5545" s="103" t="s">
        <v>862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25">
      <c r="A5546" s="103" t="s">
        <v>889</v>
      </c>
      <c r="B5546" s="103" t="s">
        <v>1028</v>
      </c>
      <c r="C5546" s="103" t="s">
        <v>861</v>
      </c>
      <c r="D5546" s="113">
        <v>4.9529999999999995E-4</v>
      </c>
      <c r="E5546" s="103" t="s">
        <v>862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25">
      <c r="A5547" s="103" t="s">
        <v>951</v>
      </c>
      <c r="B5547" s="103" t="s">
        <v>978</v>
      </c>
      <c r="C5547" s="103" t="s">
        <v>861</v>
      </c>
      <c r="D5547" s="113">
        <v>4.64225276E-4</v>
      </c>
      <c r="E5547" s="103" t="s">
        <v>862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25">
      <c r="A5548" s="103" t="s">
        <v>929</v>
      </c>
      <c r="B5548" s="103" t="s">
        <v>1108</v>
      </c>
      <c r="C5548" s="103" t="s">
        <v>861</v>
      </c>
      <c r="D5548" s="113">
        <v>4.5356999999999998E-4</v>
      </c>
      <c r="E5548" s="103" t="s">
        <v>862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25">
      <c r="A5549" s="103" t="s">
        <v>961</v>
      </c>
      <c r="B5549" s="103" t="s">
        <v>1028</v>
      </c>
      <c r="C5549" s="103" t="s">
        <v>861</v>
      </c>
      <c r="D5549" s="113">
        <v>4.5100000000000001E-4</v>
      </c>
      <c r="E5549" s="103" t="s">
        <v>862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25">
      <c r="A5550" s="103" t="s">
        <v>896</v>
      </c>
      <c r="B5550" s="103" t="s">
        <v>963</v>
      </c>
      <c r="C5550" s="103" t="s">
        <v>861</v>
      </c>
      <c r="D5550" s="113">
        <v>4.37E-4</v>
      </c>
      <c r="E5550" s="103" t="s">
        <v>862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25">
      <c r="A5551" s="103" t="s">
        <v>890</v>
      </c>
      <c r="B5551" s="103" t="s">
        <v>1270</v>
      </c>
      <c r="C5551" s="103" t="s">
        <v>861</v>
      </c>
      <c r="D5551" s="113">
        <v>4.2999999999999999E-4</v>
      </c>
      <c r="E5551" s="103" t="s">
        <v>862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25">
      <c r="A5552" s="103" t="s">
        <v>925</v>
      </c>
      <c r="B5552" s="103" t="s">
        <v>1186</v>
      </c>
      <c r="C5552" s="103" t="s">
        <v>861</v>
      </c>
      <c r="D5552" s="113">
        <v>4.2111760359999999E-4</v>
      </c>
      <c r="E5552" s="103" t="s">
        <v>862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25">
      <c r="A5553" s="103" t="s">
        <v>1007</v>
      </c>
      <c r="B5553" s="103" t="s">
        <v>1015</v>
      </c>
      <c r="C5553" s="103" t="s">
        <v>861</v>
      </c>
      <c r="D5553" s="113">
        <v>4.12459E-4</v>
      </c>
      <c r="E5553" s="103" t="s">
        <v>862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25">
      <c r="A5554" s="103" t="s">
        <v>1012</v>
      </c>
      <c r="B5554" s="103" t="s">
        <v>1124</v>
      </c>
      <c r="C5554" s="103" t="s">
        <v>861</v>
      </c>
      <c r="D5554" s="113">
        <v>4.03108E-4</v>
      </c>
      <c r="E5554" s="103" t="s">
        <v>862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25">
      <c r="A5555" s="103" t="s">
        <v>961</v>
      </c>
      <c r="B5555" s="103" t="s">
        <v>1069</v>
      </c>
      <c r="C5555" s="103" t="s">
        <v>861</v>
      </c>
      <c r="D5555" s="113">
        <v>3.97E-4</v>
      </c>
      <c r="E5555" s="103" t="s">
        <v>862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25">
      <c r="A5556" s="103" t="s">
        <v>889</v>
      </c>
      <c r="B5556" s="103" t="s">
        <v>1002</v>
      </c>
      <c r="C5556" s="103" t="s">
        <v>861</v>
      </c>
      <c r="D5556" s="113">
        <v>3.9369999999999997E-4</v>
      </c>
      <c r="E5556" s="103" t="s">
        <v>862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25">
      <c r="A5557" s="103" t="s">
        <v>1012</v>
      </c>
      <c r="B5557" s="103" t="s">
        <v>1123</v>
      </c>
      <c r="C5557" s="103" t="s">
        <v>861</v>
      </c>
      <c r="D5557" s="113">
        <v>3.8999999999999999E-4</v>
      </c>
      <c r="E5557" s="103" t="s">
        <v>862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25">
      <c r="A5558" s="103" t="s">
        <v>990</v>
      </c>
      <c r="B5558" s="103" t="s">
        <v>986</v>
      </c>
      <c r="C5558" s="103" t="s">
        <v>861</v>
      </c>
      <c r="D5558" s="113">
        <v>3.8200000000000002E-4</v>
      </c>
      <c r="E5558" s="103" t="s">
        <v>862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25">
      <c r="A5559" s="103" t="s">
        <v>1007</v>
      </c>
      <c r="B5559" s="103" t="s">
        <v>994</v>
      </c>
      <c r="C5559" s="103" t="s">
        <v>861</v>
      </c>
      <c r="D5559" s="113">
        <v>3.7928597975000003E-4</v>
      </c>
      <c r="E5559" s="103" t="s">
        <v>862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25">
      <c r="A5560" s="103" t="s">
        <v>894</v>
      </c>
      <c r="B5560" s="103" t="s">
        <v>1186</v>
      </c>
      <c r="C5560" s="103" t="s">
        <v>861</v>
      </c>
      <c r="D5560" s="113">
        <v>3.715413100072E-4</v>
      </c>
      <c r="E5560" s="103" t="s">
        <v>862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25">
      <c r="A5561" s="103" t="s">
        <v>863</v>
      </c>
      <c r="B5561" s="103" t="s">
        <v>1148</v>
      </c>
      <c r="C5561" s="103" t="s">
        <v>861</v>
      </c>
      <c r="D5561" s="113">
        <v>3.5026499999999999E-4</v>
      </c>
      <c r="E5561" s="103" t="s">
        <v>862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25">
      <c r="A5562" s="103" t="s">
        <v>1066</v>
      </c>
      <c r="B5562" s="103" t="s">
        <v>1038</v>
      </c>
      <c r="C5562" s="103" t="s">
        <v>861</v>
      </c>
      <c r="D5562" s="113">
        <v>3.0710278820000002E-4</v>
      </c>
      <c r="E5562" s="103" t="s">
        <v>862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25">
      <c r="A5563" s="103" t="s">
        <v>896</v>
      </c>
      <c r="B5563" s="103" t="s">
        <v>979</v>
      </c>
      <c r="C5563" s="103" t="s">
        <v>861</v>
      </c>
      <c r="D5563" s="113">
        <v>2.9999999999999997E-4</v>
      </c>
      <c r="E5563" s="103" t="s">
        <v>862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25">
      <c r="A5564" s="103" t="s">
        <v>927</v>
      </c>
      <c r="B5564" s="103" t="s">
        <v>1277</v>
      </c>
      <c r="C5564" s="103" t="s">
        <v>861</v>
      </c>
      <c r="D5564" s="113">
        <v>2.9350307540000002E-4</v>
      </c>
      <c r="E5564" s="103" t="s">
        <v>862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25">
      <c r="A5565" s="103" t="s">
        <v>924</v>
      </c>
      <c r="B5565" s="103" t="s">
        <v>1262</v>
      </c>
      <c r="C5565" s="103" t="s">
        <v>861</v>
      </c>
      <c r="D5565" s="113">
        <v>2.832E-4</v>
      </c>
      <c r="E5565" s="103" t="s">
        <v>862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25">
      <c r="A5566" s="103" t="s">
        <v>889</v>
      </c>
      <c r="B5566" s="103" t="s">
        <v>1029</v>
      </c>
      <c r="C5566" s="103" t="s">
        <v>861</v>
      </c>
      <c r="D5566" s="113">
        <v>2.7940000000000002E-4</v>
      </c>
      <c r="E5566" s="103" t="s">
        <v>862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25">
      <c r="A5567" s="103" t="s">
        <v>890</v>
      </c>
      <c r="B5567" s="103" t="s">
        <v>1156</v>
      </c>
      <c r="C5567" s="103" t="s">
        <v>861</v>
      </c>
      <c r="D5567" s="113">
        <v>2.7E-4</v>
      </c>
      <c r="E5567" s="103" t="s">
        <v>862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25">
      <c r="A5568" s="103" t="s">
        <v>889</v>
      </c>
      <c r="B5568" s="103" t="s">
        <v>1094</v>
      </c>
      <c r="C5568" s="103" t="s">
        <v>861</v>
      </c>
      <c r="D5568" s="113">
        <v>2.5399999999999999E-4</v>
      </c>
      <c r="E5568" s="103" t="s">
        <v>862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25">
      <c r="A5569" s="103" t="s">
        <v>896</v>
      </c>
      <c r="B5569" s="103" t="s">
        <v>1006</v>
      </c>
      <c r="C5569" s="103" t="s">
        <v>861</v>
      </c>
      <c r="D5569" s="113">
        <v>2.4798000000000002E-4</v>
      </c>
      <c r="E5569" s="103" t="s">
        <v>862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25">
      <c r="A5570" s="103" t="s">
        <v>951</v>
      </c>
      <c r="B5570" s="103" t="s">
        <v>996</v>
      </c>
      <c r="C5570" s="103" t="s">
        <v>861</v>
      </c>
      <c r="D5570" s="113">
        <v>2.4022E-4</v>
      </c>
      <c r="E5570" s="103" t="s">
        <v>862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25">
      <c r="A5571" s="103" t="s">
        <v>945</v>
      </c>
      <c r="B5571" s="103" t="s">
        <v>1073</v>
      </c>
      <c r="C5571" s="103" t="s">
        <v>861</v>
      </c>
      <c r="D5571" s="113">
        <v>2.4000000000000001E-4</v>
      </c>
      <c r="E5571" s="103" t="s">
        <v>862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25">
      <c r="A5572" s="103" t="s">
        <v>898</v>
      </c>
      <c r="B5572" s="103" t="s">
        <v>957</v>
      </c>
      <c r="C5572" s="103" t="s">
        <v>861</v>
      </c>
      <c r="D5572" s="113">
        <v>2.3712000000000001E-4</v>
      </c>
      <c r="E5572" s="103" t="s">
        <v>862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25">
      <c r="A5573" s="103" t="s">
        <v>938</v>
      </c>
      <c r="B5573" s="103" t="s">
        <v>983</v>
      </c>
      <c r="C5573" s="103" t="s">
        <v>861</v>
      </c>
      <c r="D5573" s="113">
        <v>2.2661E-4</v>
      </c>
      <c r="E5573" s="103" t="s">
        <v>862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25">
      <c r="A5574" s="103" t="s">
        <v>943</v>
      </c>
      <c r="B5574" s="103" t="s">
        <v>1056</v>
      </c>
      <c r="C5574" s="103" t="s">
        <v>861</v>
      </c>
      <c r="D5574" s="113">
        <v>2.0502572000000001E-4</v>
      </c>
      <c r="E5574" s="103" t="s">
        <v>862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25">
      <c r="A5575" s="103" t="s">
        <v>921</v>
      </c>
      <c r="B5575" s="103" t="s">
        <v>994</v>
      </c>
      <c r="C5575" s="103" t="s">
        <v>861</v>
      </c>
      <c r="D5575" s="113">
        <v>2.0378599999999999E-4</v>
      </c>
      <c r="E5575" s="103" t="s">
        <v>862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25">
      <c r="A5576" s="103" t="s">
        <v>889</v>
      </c>
      <c r="B5576" s="103" t="s">
        <v>1069</v>
      </c>
      <c r="C5576" s="103" t="s">
        <v>861</v>
      </c>
      <c r="D5576" s="113">
        <v>2.0320000000000001E-4</v>
      </c>
      <c r="E5576" s="103" t="s">
        <v>862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25">
      <c r="A5577" s="103" t="s">
        <v>896</v>
      </c>
      <c r="B5577" s="103" t="s">
        <v>1018</v>
      </c>
      <c r="C5577" s="103" t="s">
        <v>861</v>
      </c>
      <c r="D5577" s="113">
        <v>2.0000000000000001E-4</v>
      </c>
      <c r="E5577" s="103" t="s">
        <v>862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25">
      <c r="A5578" s="103" t="s">
        <v>1066</v>
      </c>
      <c r="B5578" s="103" t="s">
        <v>1099</v>
      </c>
      <c r="C5578" s="103" t="s">
        <v>861</v>
      </c>
      <c r="D5578" s="113">
        <v>1.982294526E-4</v>
      </c>
      <c r="E5578" s="103" t="s">
        <v>862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25">
      <c r="A5579" s="103" t="s">
        <v>975</v>
      </c>
      <c r="B5579" s="103" t="s">
        <v>997</v>
      </c>
      <c r="C5579" s="103" t="s">
        <v>861</v>
      </c>
      <c r="D5579" s="113">
        <v>1.9411999999999999E-4</v>
      </c>
      <c r="E5579" s="103" t="s">
        <v>862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25">
      <c r="A5580" s="103" t="s">
        <v>889</v>
      </c>
      <c r="B5580" s="103" t="s">
        <v>1083</v>
      </c>
      <c r="C5580" s="103" t="s">
        <v>861</v>
      </c>
      <c r="D5580" s="113">
        <v>1.91733E-4</v>
      </c>
      <c r="E5580" s="103" t="s">
        <v>862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25">
      <c r="A5581" s="103" t="s">
        <v>890</v>
      </c>
      <c r="B5581" s="103" t="s">
        <v>1124</v>
      </c>
      <c r="C5581" s="103" t="s">
        <v>861</v>
      </c>
      <c r="D5581" s="113">
        <v>1.6108E-4</v>
      </c>
      <c r="E5581" s="103" t="s">
        <v>862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25">
      <c r="A5582" s="103" t="s">
        <v>1008</v>
      </c>
      <c r="B5582" s="103" t="s">
        <v>1275</v>
      </c>
      <c r="C5582" s="103" t="s">
        <v>861</v>
      </c>
      <c r="D5582" s="113">
        <v>1.5687714858000001E-4</v>
      </c>
      <c r="E5582" s="103" t="s">
        <v>862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25">
      <c r="A5583" s="103" t="s">
        <v>1066</v>
      </c>
      <c r="B5583" s="103" t="s">
        <v>971</v>
      </c>
      <c r="C5583" s="103" t="s">
        <v>861</v>
      </c>
      <c r="D5583" s="113">
        <v>1.5054058300000001E-4</v>
      </c>
      <c r="E5583" s="103" t="s">
        <v>862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25">
      <c r="A5584" s="103" t="s">
        <v>1012</v>
      </c>
      <c r="B5584" s="103" t="s">
        <v>1104</v>
      </c>
      <c r="C5584" s="103" t="s">
        <v>861</v>
      </c>
      <c r="D5584" s="113">
        <v>1.4999999999999999E-4</v>
      </c>
      <c r="E5584" s="103" t="s">
        <v>862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25">
      <c r="A5585" s="103" t="s">
        <v>898</v>
      </c>
      <c r="B5585" s="103" t="s">
        <v>964</v>
      </c>
      <c r="C5585" s="103" t="s">
        <v>861</v>
      </c>
      <c r="D5585" s="113">
        <v>1.4592000000000001E-4</v>
      </c>
      <c r="E5585" s="103" t="s">
        <v>862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25">
      <c r="A5586" s="103" t="s">
        <v>889</v>
      </c>
      <c r="B5586" s="103" t="s">
        <v>1051</v>
      </c>
      <c r="C5586" s="103" t="s">
        <v>861</v>
      </c>
      <c r="D5586" s="113">
        <v>1.398308E-4</v>
      </c>
      <c r="E5586" s="103" t="s">
        <v>862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25">
      <c r="A5587" s="103" t="s">
        <v>898</v>
      </c>
      <c r="B5587" s="103" t="s">
        <v>999</v>
      </c>
      <c r="C5587" s="103" t="s">
        <v>861</v>
      </c>
      <c r="D5587" s="113">
        <v>1.3679999999999999E-4</v>
      </c>
      <c r="E5587" s="103" t="s">
        <v>862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25">
      <c r="A5588" s="103" t="s">
        <v>1066</v>
      </c>
      <c r="B5588" s="103" t="s">
        <v>980</v>
      </c>
      <c r="C5588" s="103" t="s">
        <v>861</v>
      </c>
      <c r="D5588" s="113">
        <v>1.2645408940000001E-4</v>
      </c>
      <c r="E5588" s="103" t="s">
        <v>862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25">
      <c r="A5589" s="103" t="s">
        <v>945</v>
      </c>
      <c r="B5589" s="103" t="s">
        <v>978</v>
      </c>
      <c r="C5589" s="103" t="s">
        <v>861</v>
      </c>
      <c r="D5589" s="113">
        <v>1.125806E-4</v>
      </c>
      <c r="E5589" s="103" t="s">
        <v>862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25">
      <c r="A5590" s="103" t="s">
        <v>990</v>
      </c>
      <c r="B5590" s="103" t="s">
        <v>1011</v>
      </c>
      <c r="C5590" s="103" t="s">
        <v>861</v>
      </c>
      <c r="D5590" s="113">
        <v>1.0473597999999999E-4</v>
      </c>
      <c r="E5590" s="103" t="s">
        <v>862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25">
      <c r="A5591" s="103" t="s">
        <v>863</v>
      </c>
      <c r="B5591" s="103" t="s">
        <v>1171</v>
      </c>
      <c r="C5591" s="103" t="s">
        <v>861</v>
      </c>
      <c r="D5591" s="113">
        <v>1E-4</v>
      </c>
      <c r="E5591" s="103" t="s">
        <v>862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25">
      <c r="A5592" s="103" t="s">
        <v>890</v>
      </c>
      <c r="B5592" s="103" t="s">
        <v>1137</v>
      </c>
      <c r="C5592" s="103" t="s">
        <v>861</v>
      </c>
      <c r="D5592" s="113">
        <v>1E-4</v>
      </c>
      <c r="E5592" s="103" t="s">
        <v>862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25">
      <c r="A5593" s="103" t="s">
        <v>894</v>
      </c>
      <c r="B5593" s="103" t="s">
        <v>1080</v>
      </c>
      <c r="C5593" s="103" t="s">
        <v>861</v>
      </c>
      <c r="D5593" s="113">
        <v>9.9172619999999994E-5</v>
      </c>
      <c r="E5593" s="103" t="s">
        <v>862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25">
      <c r="A5594" s="103" t="s">
        <v>906</v>
      </c>
      <c r="B5594" s="103" t="s">
        <v>1075</v>
      </c>
      <c r="D5594" s="113">
        <v>9.5199999999999997E-5</v>
      </c>
      <c r="E5594" s="103" t="s">
        <v>471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25">
      <c r="A5595" s="103" t="s">
        <v>951</v>
      </c>
      <c r="B5595" s="103" t="s">
        <v>1228</v>
      </c>
      <c r="C5595" s="103" t="s">
        <v>861</v>
      </c>
      <c r="D5595" s="113">
        <v>9.2839999999999999E-5</v>
      </c>
      <c r="E5595" s="103" t="s">
        <v>862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25">
      <c r="A5596" s="103" t="s">
        <v>961</v>
      </c>
      <c r="B5596" s="103" t="s">
        <v>1071</v>
      </c>
      <c r="C5596" s="103" t="s">
        <v>861</v>
      </c>
      <c r="D5596" s="113">
        <v>9.0199999999999997E-5</v>
      </c>
      <c r="E5596" s="103" t="s">
        <v>862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25">
      <c r="A5597" s="103" t="s">
        <v>1066</v>
      </c>
      <c r="B5597" s="103" t="s">
        <v>996</v>
      </c>
      <c r="C5597" s="103" t="s">
        <v>861</v>
      </c>
      <c r="D5597" s="113">
        <v>6.6237856399999998E-5</v>
      </c>
      <c r="E5597" s="103" t="s">
        <v>862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25">
      <c r="A5598" s="103" t="s">
        <v>889</v>
      </c>
      <c r="B5598" s="103" t="s">
        <v>1037</v>
      </c>
      <c r="C5598" s="103" t="s">
        <v>861</v>
      </c>
      <c r="D5598" s="113">
        <v>6.3499999999999999E-5</v>
      </c>
      <c r="E5598" s="103" t="s">
        <v>862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25">
      <c r="A5599" s="103" t="s">
        <v>1066</v>
      </c>
      <c r="B5599" s="103" t="s">
        <v>968</v>
      </c>
      <c r="C5599" s="103" t="s">
        <v>861</v>
      </c>
      <c r="D5599" s="113">
        <v>6.0216232999999998E-5</v>
      </c>
      <c r="E5599" s="103" t="s">
        <v>862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25">
      <c r="A5600" s="103" t="s">
        <v>1012</v>
      </c>
      <c r="B5600" s="103" t="s">
        <v>1027</v>
      </c>
      <c r="C5600" s="103" t="s">
        <v>861</v>
      </c>
      <c r="D5600" s="113">
        <v>6.0000000000000002E-5</v>
      </c>
      <c r="E5600" s="103" t="s">
        <v>862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25">
      <c r="A5601" s="103" t="s">
        <v>945</v>
      </c>
      <c r="B5601" s="103" t="s">
        <v>1099</v>
      </c>
      <c r="C5601" s="103" t="s">
        <v>861</v>
      </c>
      <c r="D5601" s="113">
        <v>5.0000000000000002E-5</v>
      </c>
      <c r="E5601" s="103" t="s">
        <v>862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25">
      <c r="A5602" s="103" t="s">
        <v>1066</v>
      </c>
      <c r="B5602" s="103" t="s">
        <v>969</v>
      </c>
      <c r="C5602" s="103" t="s">
        <v>861</v>
      </c>
      <c r="D5602" s="113">
        <v>4.8172986400000003E-5</v>
      </c>
      <c r="E5602" s="103" t="s">
        <v>862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25">
      <c r="A5603" s="103" t="s">
        <v>1008</v>
      </c>
      <c r="B5603" s="103" t="s">
        <v>1277</v>
      </c>
      <c r="C5603" s="103" t="s">
        <v>861</v>
      </c>
      <c r="D5603" s="113">
        <v>4.7063319333999998E-5</v>
      </c>
      <c r="E5603" s="103" t="s">
        <v>862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25">
      <c r="A5604" s="103" t="s">
        <v>1012</v>
      </c>
      <c r="B5604" s="103" t="s">
        <v>1170</v>
      </c>
      <c r="C5604" s="103" t="s">
        <v>861</v>
      </c>
      <c r="D5604" s="113">
        <v>4.5341569999999998E-5</v>
      </c>
      <c r="E5604" s="103" t="s">
        <v>862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25">
      <c r="A5605" s="103" t="s">
        <v>863</v>
      </c>
      <c r="B5605" s="103" t="s">
        <v>1179</v>
      </c>
      <c r="C5605" s="103" t="s">
        <v>861</v>
      </c>
      <c r="D5605" s="113">
        <v>4.2764593999999997E-5</v>
      </c>
      <c r="E5605" s="103" t="s">
        <v>862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25">
      <c r="A5606" s="103" t="s">
        <v>1012</v>
      </c>
      <c r="B5606" s="103" t="s">
        <v>1186</v>
      </c>
      <c r="C5606" s="103" t="s">
        <v>861</v>
      </c>
      <c r="D5606" s="113">
        <v>3.990057E-5</v>
      </c>
      <c r="E5606" s="103" t="s">
        <v>862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25">
      <c r="A5607" s="103" t="s">
        <v>1066</v>
      </c>
      <c r="B5607" s="103" t="s">
        <v>986</v>
      </c>
      <c r="C5607" s="103" t="s">
        <v>861</v>
      </c>
      <c r="D5607" s="113">
        <v>3.6731902220000001E-5</v>
      </c>
      <c r="E5607" s="103" t="s">
        <v>862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25">
      <c r="A5608" s="103" t="s">
        <v>992</v>
      </c>
      <c r="B5608" s="103" t="s">
        <v>1186</v>
      </c>
      <c r="C5608" s="103" t="s">
        <v>861</v>
      </c>
      <c r="D5608" s="113">
        <v>3.6000000000000001E-5</v>
      </c>
      <c r="E5608" s="103" t="s">
        <v>862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25">
      <c r="A5609" s="103" t="s">
        <v>881</v>
      </c>
      <c r="B5609" s="103" t="s">
        <v>1277</v>
      </c>
      <c r="C5609" s="103" t="s">
        <v>861</v>
      </c>
      <c r="D5609" s="113">
        <v>3.3437912E-5</v>
      </c>
      <c r="E5609" s="103" t="s">
        <v>862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25">
      <c r="A5610" s="103" t="s">
        <v>898</v>
      </c>
      <c r="B5610" s="103" t="s">
        <v>1018</v>
      </c>
      <c r="C5610" s="103" t="s">
        <v>861</v>
      </c>
      <c r="D5610" s="113">
        <v>3.0000000000000001E-5</v>
      </c>
      <c r="E5610" s="103" t="s">
        <v>862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25">
      <c r="A5611" s="103" t="s">
        <v>935</v>
      </c>
      <c r="B5611" s="103" t="s">
        <v>1192</v>
      </c>
      <c r="C5611" s="103" t="s">
        <v>861</v>
      </c>
      <c r="D5611" s="113">
        <v>2.8103860000000001E-5</v>
      </c>
      <c r="E5611" s="103" t="s">
        <v>862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25">
      <c r="A5612" s="103" t="s">
        <v>889</v>
      </c>
      <c r="B5612" s="103" t="s">
        <v>1105</v>
      </c>
      <c r="C5612" s="103" t="s">
        <v>861</v>
      </c>
      <c r="D5612" s="113">
        <v>2.796615E-5</v>
      </c>
      <c r="E5612" s="103" t="s">
        <v>862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25">
      <c r="A5613" s="103" t="s">
        <v>889</v>
      </c>
      <c r="B5613" s="103" t="s">
        <v>993</v>
      </c>
      <c r="C5613" s="103" t="s">
        <v>861</v>
      </c>
      <c r="D5613" s="113">
        <v>2.5400000000000001E-5</v>
      </c>
      <c r="E5613" s="103" t="s">
        <v>862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25">
      <c r="A5614" s="103" t="s">
        <v>928</v>
      </c>
      <c r="B5614" s="103" t="s">
        <v>1002</v>
      </c>
      <c r="C5614" s="103" t="s">
        <v>861</v>
      </c>
      <c r="D5614" s="113">
        <v>2.48E-5</v>
      </c>
      <c r="E5614" s="103" t="s">
        <v>862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25">
      <c r="A5615" s="103" t="s">
        <v>1066</v>
      </c>
      <c r="B5615" s="103" t="s">
        <v>1018</v>
      </c>
      <c r="C5615" s="103" t="s">
        <v>861</v>
      </c>
      <c r="D5615" s="113">
        <v>2.2882168579999998E-5</v>
      </c>
      <c r="E5615" s="103" t="s">
        <v>862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25">
      <c r="A5616" s="103" t="s">
        <v>896</v>
      </c>
      <c r="B5616" s="103" t="s">
        <v>1075</v>
      </c>
      <c r="D5616" s="113">
        <v>2.2779600000000001E-5</v>
      </c>
      <c r="E5616" s="103" t="s">
        <v>471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25">
      <c r="A5617" s="103" t="s">
        <v>945</v>
      </c>
      <c r="B5617" s="103" t="s">
        <v>994</v>
      </c>
      <c r="C5617" s="103" t="s">
        <v>861</v>
      </c>
      <c r="D5617" s="113">
        <v>1.9877460000000001E-5</v>
      </c>
      <c r="E5617" s="103" t="s">
        <v>862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25">
      <c r="A5618" s="103" t="s">
        <v>1012</v>
      </c>
      <c r="B5618" s="103" t="s">
        <v>1078</v>
      </c>
      <c r="C5618" s="103" t="s">
        <v>861</v>
      </c>
      <c r="D5618" s="113">
        <v>1.9680000000000001E-5</v>
      </c>
      <c r="E5618" s="103" t="s">
        <v>862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25">
      <c r="A5619" s="103" t="s">
        <v>975</v>
      </c>
      <c r="B5619" s="103" t="s">
        <v>1166</v>
      </c>
      <c r="C5619" s="103" t="s">
        <v>861</v>
      </c>
      <c r="D5619" s="113">
        <v>1.9300000000000002E-5</v>
      </c>
      <c r="E5619" s="103" t="s">
        <v>862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25">
      <c r="A5620" s="103" t="s">
        <v>890</v>
      </c>
      <c r="B5620" s="103" t="s">
        <v>1170</v>
      </c>
      <c r="C5620" s="103" t="s">
        <v>861</v>
      </c>
      <c r="D5620" s="113">
        <v>1.8114E-5</v>
      </c>
      <c r="E5620" s="103" t="s">
        <v>862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25">
      <c r="A5621" s="103" t="s">
        <v>961</v>
      </c>
      <c r="B5621" s="103" t="s">
        <v>1083</v>
      </c>
      <c r="C5621" s="103" t="s">
        <v>861</v>
      </c>
      <c r="D5621" s="113">
        <v>1.8E-5</v>
      </c>
      <c r="E5621" s="103" t="s">
        <v>862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25">
      <c r="A5622" s="103" t="s">
        <v>961</v>
      </c>
      <c r="B5622" s="103" t="s">
        <v>1106</v>
      </c>
      <c r="C5622" s="103" t="s">
        <v>861</v>
      </c>
      <c r="D5622" s="113">
        <v>1.8E-5</v>
      </c>
      <c r="E5622" s="103" t="s">
        <v>862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25">
      <c r="A5623" s="103" t="s">
        <v>1066</v>
      </c>
      <c r="B5623" s="103" t="s">
        <v>979</v>
      </c>
      <c r="C5623" s="103" t="s">
        <v>861</v>
      </c>
      <c r="D5623" s="113">
        <v>1.6258382940000001E-5</v>
      </c>
      <c r="E5623" s="103" t="s">
        <v>862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25">
      <c r="A5624" s="103" t="s">
        <v>938</v>
      </c>
      <c r="B5624" s="103" t="s">
        <v>1083</v>
      </c>
      <c r="C5624" s="103" t="s">
        <v>861</v>
      </c>
      <c r="D5624" s="113">
        <v>1.5800000000000001E-5</v>
      </c>
      <c r="E5624" s="103" t="s">
        <v>862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25">
      <c r="A5625" s="103" t="s">
        <v>975</v>
      </c>
      <c r="B5625" s="103" t="s">
        <v>1186</v>
      </c>
      <c r="C5625" s="103" t="s">
        <v>861</v>
      </c>
      <c r="D5625" s="113">
        <v>1.325E-5</v>
      </c>
      <c r="E5625" s="103" t="s">
        <v>862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25">
      <c r="A5626" s="103" t="s">
        <v>1066</v>
      </c>
      <c r="B5626" s="103" t="s">
        <v>1228</v>
      </c>
      <c r="C5626" s="103" t="s">
        <v>861</v>
      </c>
      <c r="D5626" s="113">
        <v>1.3247571279999999E-5</v>
      </c>
      <c r="E5626" s="103" t="s">
        <v>862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25">
      <c r="A5627" s="103" t="s">
        <v>975</v>
      </c>
      <c r="B5627" s="103" t="s">
        <v>1262</v>
      </c>
      <c r="C5627" s="103" t="s">
        <v>861</v>
      </c>
      <c r="D5627" s="113">
        <v>1.3224000000000001E-5</v>
      </c>
      <c r="E5627" s="103" t="s">
        <v>862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25">
      <c r="A5628" s="103" t="s">
        <v>890</v>
      </c>
      <c r="B5628" s="103" t="s">
        <v>1186</v>
      </c>
      <c r="C5628" s="103" t="s">
        <v>861</v>
      </c>
      <c r="D5628" s="113">
        <v>1.3020000000000001E-5</v>
      </c>
      <c r="E5628" s="103" t="s">
        <v>862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25">
      <c r="A5629" s="103" t="s">
        <v>975</v>
      </c>
      <c r="B5629" s="103" t="s">
        <v>1078</v>
      </c>
      <c r="C5629" s="103" t="s">
        <v>861</v>
      </c>
      <c r="D5629" s="113">
        <v>1.20562E-5</v>
      </c>
      <c r="E5629" s="103" t="s">
        <v>862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25">
      <c r="A5630" s="103" t="s">
        <v>1012</v>
      </c>
      <c r="B5630" s="103" t="s">
        <v>978</v>
      </c>
      <c r="C5630" s="103" t="s">
        <v>861</v>
      </c>
      <c r="D5630" s="113">
        <v>1.1447999999999999E-5</v>
      </c>
      <c r="E5630" s="103" t="s">
        <v>862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25">
      <c r="A5631" s="103" t="s">
        <v>925</v>
      </c>
      <c r="B5631" s="103" t="s">
        <v>1104</v>
      </c>
      <c r="C5631" s="103" t="s">
        <v>861</v>
      </c>
      <c r="D5631" s="113">
        <v>1.09675E-5</v>
      </c>
      <c r="E5631" s="103" t="s">
        <v>862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25">
      <c r="A5632" s="103" t="s">
        <v>889</v>
      </c>
      <c r="B5632" s="103" t="s">
        <v>996</v>
      </c>
      <c r="C5632" s="103" t="s">
        <v>861</v>
      </c>
      <c r="D5632" s="113">
        <v>1.08E-5</v>
      </c>
      <c r="E5632" s="103" t="s">
        <v>862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25">
      <c r="A5633" s="103" t="s">
        <v>896</v>
      </c>
      <c r="B5633" s="103" t="s">
        <v>1171</v>
      </c>
      <c r="C5633" s="103" t="s">
        <v>861</v>
      </c>
      <c r="D5633" s="113">
        <v>1.0000000000000001E-5</v>
      </c>
      <c r="E5633" s="103" t="s">
        <v>862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25">
      <c r="A5634" s="103" t="s">
        <v>990</v>
      </c>
      <c r="B5634" s="103" t="s">
        <v>1126</v>
      </c>
      <c r="C5634" s="103" t="s">
        <v>861</v>
      </c>
      <c r="D5634" s="113">
        <v>1.0000000000000001E-5</v>
      </c>
      <c r="E5634" s="103" t="s">
        <v>862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25">
      <c r="A5635" s="103" t="s">
        <v>998</v>
      </c>
      <c r="B5635" s="103" t="s">
        <v>1093</v>
      </c>
      <c r="C5635" s="103" t="s">
        <v>861</v>
      </c>
      <c r="D5635" s="113">
        <v>9.5835150999999999E-6</v>
      </c>
      <c r="E5635" s="103" t="s">
        <v>862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25">
      <c r="A5636" s="103" t="s">
        <v>875</v>
      </c>
      <c r="B5636" s="103" t="s">
        <v>965</v>
      </c>
      <c r="C5636" s="103" t="s">
        <v>966</v>
      </c>
      <c r="D5636" s="113">
        <v>9.5505900000000007E-6</v>
      </c>
      <c r="E5636" s="103" t="s">
        <v>862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25">
      <c r="A5637" s="103" t="s">
        <v>925</v>
      </c>
      <c r="B5637" s="103" t="s">
        <v>1056</v>
      </c>
      <c r="C5637" s="103" t="s">
        <v>861</v>
      </c>
      <c r="D5637" s="113">
        <v>7.2261829999999997E-6</v>
      </c>
      <c r="E5637" s="103" t="s">
        <v>862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25">
      <c r="A5638" s="103" t="s">
        <v>945</v>
      </c>
      <c r="B5638" s="103" t="s">
        <v>1080</v>
      </c>
      <c r="C5638" s="103" t="s">
        <v>861</v>
      </c>
      <c r="D5638" s="113">
        <v>6.6649600000000003E-6</v>
      </c>
      <c r="E5638" s="103" t="s">
        <v>862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25">
      <c r="A5639" s="103" t="s">
        <v>863</v>
      </c>
      <c r="B5639" s="103" t="s">
        <v>1074</v>
      </c>
      <c r="C5639" s="103" t="s">
        <v>861</v>
      </c>
      <c r="D5639" s="113">
        <v>5.8200000000000002E-6</v>
      </c>
      <c r="E5639" s="103" t="s">
        <v>862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25">
      <c r="A5640" s="103" t="s">
        <v>894</v>
      </c>
      <c r="B5640" s="103" t="s">
        <v>997</v>
      </c>
      <c r="C5640" s="103" t="s">
        <v>861</v>
      </c>
      <c r="D5640" s="113">
        <v>5.7725999999999996E-6</v>
      </c>
      <c r="E5640" s="103" t="s">
        <v>862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25">
      <c r="A5641" s="103" t="s">
        <v>938</v>
      </c>
      <c r="B5641" s="103" t="s">
        <v>1002</v>
      </c>
      <c r="C5641" s="103" t="s">
        <v>861</v>
      </c>
      <c r="D5641" s="113">
        <v>5.4500000000000003E-6</v>
      </c>
      <c r="E5641" s="103" t="s">
        <v>862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25">
      <c r="A5642" s="103" t="s">
        <v>945</v>
      </c>
      <c r="B5642" s="103" t="s">
        <v>1181</v>
      </c>
      <c r="C5642" s="103" t="s">
        <v>861</v>
      </c>
      <c r="D5642" s="113">
        <v>4.792E-6</v>
      </c>
      <c r="E5642" s="103" t="s">
        <v>862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25">
      <c r="A5643" s="103" t="s">
        <v>975</v>
      </c>
      <c r="B5643" s="103" t="s">
        <v>1151</v>
      </c>
      <c r="C5643" s="103" t="s">
        <v>861</v>
      </c>
      <c r="D5643" s="113">
        <v>3.32E-6</v>
      </c>
      <c r="E5643" s="103" t="s">
        <v>862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25">
      <c r="A5644" s="103" t="s">
        <v>975</v>
      </c>
      <c r="B5644" s="103" t="s">
        <v>1121</v>
      </c>
      <c r="C5644" s="103" t="s">
        <v>861</v>
      </c>
      <c r="D5644" s="113">
        <v>3.1599999999999998E-6</v>
      </c>
      <c r="E5644" s="103" t="s">
        <v>862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25">
      <c r="A5645" s="103" t="s">
        <v>938</v>
      </c>
      <c r="B5645" s="103" t="s">
        <v>1192</v>
      </c>
      <c r="C5645" s="103" t="s">
        <v>861</v>
      </c>
      <c r="D5645" s="113">
        <v>2.5239999999999999E-6</v>
      </c>
      <c r="E5645" s="103" t="s">
        <v>862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25">
      <c r="A5646" s="103" t="s">
        <v>863</v>
      </c>
      <c r="B5646" s="103" t="s">
        <v>1268</v>
      </c>
      <c r="C5646" s="103" t="s">
        <v>861</v>
      </c>
      <c r="D5646" s="113">
        <v>2.2915940000000001E-6</v>
      </c>
      <c r="E5646" s="103" t="s">
        <v>862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25">
      <c r="A5647" s="103" t="s">
        <v>863</v>
      </c>
      <c r="B5647" s="103" t="s">
        <v>1269</v>
      </c>
      <c r="C5647" s="103" t="s">
        <v>861</v>
      </c>
      <c r="D5647" s="113">
        <v>1.6243394E-6</v>
      </c>
      <c r="E5647" s="103" t="s">
        <v>862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25">
      <c r="A5648" s="103" t="s">
        <v>898</v>
      </c>
      <c r="B5648" s="103" t="s">
        <v>1104</v>
      </c>
      <c r="C5648" s="103" t="s">
        <v>861</v>
      </c>
      <c r="D5648" s="113">
        <v>1.536E-6</v>
      </c>
      <c r="E5648" s="103" t="s">
        <v>862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25">
      <c r="A5649" s="103" t="s">
        <v>902</v>
      </c>
      <c r="B5649" s="103" t="s">
        <v>1133</v>
      </c>
      <c r="C5649" s="103" t="s">
        <v>861</v>
      </c>
      <c r="D5649" s="113">
        <v>1.4169999999999999E-6</v>
      </c>
      <c r="E5649" s="103" t="s">
        <v>862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25">
      <c r="A5650" s="103" t="s">
        <v>890</v>
      </c>
      <c r="B5650" s="103" t="s">
        <v>1080</v>
      </c>
      <c r="C5650" s="103" t="s">
        <v>861</v>
      </c>
      <c r="D5650" s="113">
        <v>1.3319999999999999E-6</v>
      </c>
      <c r="E5650" s="103" t="s">
        <v>862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25">
      <c r="A5651" s="103" t="s">
        <v>863</v>
      </c>
      <c r="B5651" s="103" t="s">
        <v>1272</v>
      </c>
      <c r="C5651" s="103" t="s">
        <v>861</v>
      </c>
      <c r="D5651" s="113">
        <v>1.1040093999999999E-6</v>
      </c>
      <c r="E5651" s="103" t="s">
        <v>862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25">
      <c r="A5652" s="103" t="s">
        <v>902</v>
      </c>
      <c r="B5652" s="103" t="s">
        <v>1164</v>
      </c>
      <c r="C5652" s="103" t="s">
        <v>861</v>
      </c>
      <c r="D5652" s="113">
        <v>8.71E-7</v>
      </c>
      <c r="E5652" s="103" t="s">
        <v>862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25">
      <c r="A5653" s="103" t="s">
        <v>863</v>
      </c>
      <c r="B5653" s="103" t="s">
        <v>1276</v>
      </c>
      <c r="C5653" s="103" t="s">
        <v>861</v>
      </c>
      <c r="D5653" s="113">
        <v>8.2129459999999998E-7</v>
      </c>
      <c r="E5653" s="103" t="s">
        <v>862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25">
      <c r="A5654" s="103" t="s">
        <v>902</v>
      </c>
      <c r="B5654" s="103" t="s">
        <v>1178</v>
      </c>
      <c r="C5654" s="103" t="s">
        <v>861</v>
      </c>
      <c r="D5654" s="113">
        <v>6.2399999999999998E-7</v>
      </c>
      <c r="E5654" s="103" t="s">
        <v>862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25">
      <c r="A5655" s="103" t="s">
        <v>863</v>
      </c>
      <c r="B5655" s="103" t="s">
        <v>1273</v>
      </c>
      <c r="C5655" s="103" t="s">
        <v>861</v>
      </c>
      <c r="D5655" s="113">
        <v>5.1270539999999998E-7</v>
      </c>
      <c r="E5655" s="103" t="s">
        <v>862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25">
      <c r="A5656" s="103" t="s">
        <v>894</v>
      </c>
      <c r="B5656" s="103" t="s">
        <v>1100</v>
      </c>
      <c r="C5656" s="103" t="s">
        <v>861</v>
      </c>
      <c r="D5656" s="113">
        <v>4.0772600000000001E-7</v>
      </c>
      <c r="E5656" s="103" t="s">
        <v>862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25">
      <c r="A5657" s="103" t="s">
        <v>894</v>
      </c>
      <c r="B5657" s="103" t="s">
        <v>1051</v>
      </c>
      <c r="C5657" s="103" t="s">
        <v>861</v>
      </c>
      <c r="D5657" s="113">
        <v>3.2897600000000002E-7</v>
      </c>
      <c r="E5657" s="103" t="s">
        <v>862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25">
      <c r="A5658" s="103" t="s">
        <v>863</v>
      </c>
      <c r="B5658" s="103" t="s">
        <v>1274</v>
      </c>
      <c r="C5658" s="103" t="s">
        <v>861</v>
      </c>
      <c r="D5658" s="113">
        <v>2.4182640000000001E-7</v>
      </c>
      <c r="E5658" s="103" t="s">
        <v>862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25">
      <c r="A5659" s="103" t="s">
        <v>938</v>
      </c>
      <c r="B5659" s="103" t="s">
        <v>1124</v>
      </c>
      <c r="C5659" s="103" t="s">
        <v>861</v>
      </c>
      <c r="D5659" s="113">
        <v>2.29E-7</v>
      </c>
      <c r="E5659" s="103" t="s">
        <v>862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25">
      <c r="A5660" s="103" t="s">
        <v>902</v>
      </c>
      <c r="B5660" s="103" t="s">
        <v>1130</v>
      </c>
      <c r="C5660" s="103" t="s">
        <v>861</v>
      </c>
      <c r="D5660" s="113">
        <v>1.8199999999999999E-7</v>
      </c>
      <c r="E5660" s="103" t="s">
        <v>862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25">
      <c r="A5661" s="103" t="s">
        <v>938</v>
      </c>
      <c r="B5661" s="103" t="s">
        <v>1106</v>
      </c>
      <c r="C5661" s="103" t="s">
        <v>861</v>
      </c>
      <c r="D5661" s="113">
        <v>1.72E-7</v>
      </c>
      <c r="E5661" s="103" t="s">
        <v>862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25">
      <c r="A5662" s="103" t="s">
        <v>885</v>
      </c>
      <c r="B5662" s="103" t="s">
        <v>994</v>
      </c>
      <c r="C5662" s="103" t="s">
        <v>861</v>
      </c>
      <c r="D5662" s="113">
        <v>5.0699999999999997E-8</v>
      </c>
      <c r="E5662" s="103" t="s">
        <v>862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25">
      <c r="A5663" s="103" t="s">
        <v>938</v>
      </c>
      <c r="B5663" s="103" t="s">
        <v>1170</v>
      </c>
      <c r="C5663" s="103" t="s">
        <v>861</v>
      </c>
      <c r="D5663" s="113">
        <v>2.5799999999999999E-8</v>
      </c>
      <c r="E5663" s="103" t="s">
        <v>862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25">
      <c r="A5664" s="103" t="s">
        <v>938</v>
      </c>
      <c r="B5664" s="103" t="s">
        <v>1072</v>
      </c>
      <c r="C5664" s="103" t="s">
        <v>861</v>
      </c>
      <c r="D5664" s="113">
        <v>2.5799999999999999E-8</v>
      </c>
      <c r="E5664" s="103" t="s">
        <v>862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25">
      <c r="A5665" s="103" t="s">
        <v>938</v>
      </c>
      <c r="B5665" s="103" t="s">
        <v>996</v>
      </c>
      <c r="C5665" s="103" t="s">
        <v>861</v>
      </c>
      <c r="D5665" s="113">
        <v>2.5799999999999999E-8</v>
      </c>
      <c r="E5665" s="103" t="s">
        <v>862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25">
      <c r="A5666" s="103" t="s">
        <v>863</v>
      </c>
      <c r="B5666" s="103" t="s">
        <v>1277</v>
      </c>
      <c r="C5666" s="103" t="s">
        <v>861</v>
      </c>
      <c r="D5666" s="113">
        <v>2.4404000000000001E-8</v>
      </c>
      <c r="E5666" s="103" t="s">
        <v>862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25">
      <c r="A5667" s="103" t="s">
        <v>885</v>
      </c>
      <c r="B5667" s="103" t="s">
        <v>1078</v>
      </c>
      <c r="C5667" s="103" t="s">
        <v>861</v>
      </c>
      <c r="D5667" s="113">
        <v>6.8500000000000001E-9</v>
      </c>
      <c r="E5667" s="103" t="s">
        <v>862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25">
      <c r="A5668" s="103" t="s">
        <v>990</v>
      </c>
      <c r="B5668" s="103" t="s">
        <v>1026</v>
      </c>
      <c r="C5668" s="103" t="s">
        <v>861</v>
      </c>
      <c r="D5668" s="112">
        <v>0</v>
      </c>
      <c r="E5668" s="103" t="s">
        <v>862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25">
      <c r="A5669" s="103" t="s">
        <v>951</v>
      </c>
      <c r="B5669" s="103" t="s">
        <v>1185</v>
      </c>
      <c r="C5669" s="103" t="s">
        <v>861</v>
      </c>
      <c r="D5669" s="112">
        <v>0</v>
      </c>
      <c r="E5669" s="103" t="s">
        <v>862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25">
      <c r="A5670" s="103" t="s">
        <v>950</v>
      </c>
      <c r="B5670" s="103" t="s">
        <v>1090</v>
      </c>
      <c r="C5670" s="103" t="s">
        <v>861</v>
      </c>
      <c r="D5670" s="112">
        <v>0</v>
      </c>
      <c r="E5670" s="103" t="s">
        <v>862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25">
      <c r="A5671" s="103" t="s">
        <v>929</v>
      </c>
      <c r="B5671" s="103" t="s">
        <v>1168</v>
      </c>
      <c r="C5671" s="103" t="s">
        <v>861</v>
      </c>
      <c r="D5671" s="112">
        <v>0</v>
      </c>
      <c r="E5671" s="103" t="s">
        <v>862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25">
      <c r="A5672" s="103" t="s">
        <v>950</v>
      </c>
      <c r="B5672" s="103" t="s">
        <v>1131</v>
      </c>
      <c r="C5672" s="103" t="s">
        <v>861</v>
      </c>
      <c r="D5672" s="112">
        <v>0</v>
      </c>
      <c r="E5672" s="103" t="s">
        <v>862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25">
      <c r="A5673" s="103" t="s">
        <v>962</v>
      </c>
      <c r="B5673" s="103" t="s">
        <v>922</v>
      </c>
      <c r="C5673" s="103" t="s">
        <v>861</v>
      </c>
      <c r="D5673" s="112">
        <v>0</v>
      </c>
      <c r="E5673" s="103" t="s">
        <v>862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25">
      <c r="A5674" s="103" t="s">
        <v>935</v>
      </c>
      <c r="B5674" s="103" t="s">
        <v>1078</v>
      </c>
      <c r="C5674" s="103" t="s">
        <v>861</v>
      </c>
      <c r="D5674" s="112">
        <v>0</v>
      </c>
      <c r="E5674" s="103" t="s">
        <v>862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25">
      <c r="A5675" s="103" t="s">
        <v>929</v>
      </c>
      <c r="B5675" s="103" t="s">
        <v>1271</v>
      </c>
      <c r="C5675" s="103" t="s">
        <v>861</v>
      </c>
      <c r="D5675" s="112">
        <v>0</v>
      </c>
      <c r="E5675" s="103" t="s">
        <v>862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25">
      <c r="A5676" s="103" t="s">
        <v>929</v>
      </c>
      <c r="B5676" s="103" t="s">
        <v>1185</v>
      </c>
      <c r="C5676" s="103" t="s">
        <v>861</v>
      </c>
      <c r="D5676" s="112">
        <v>0</v>
      </c>
      <c r="E5676" s="103" t="s">
        <v>862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25">
      <c r="A5677" s="103" t="s">
        <v>950</v>
      </c>
      <c r="B5677" s="103" t="s">
        <v>1145</v>
      </c>
      <c r="C5677" s="103" t="s">
        <v>861</v>
      </c>
      <c r="D5677" s="112">
        <v>0</v>
      </c>
      <c r="E5677" s="103" t="s">
        <v>862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25">
      <c r="A5678" s="103" t="s">
        <v>1066</v>
      </c>
      <c r="B5678" s="103" t="s">
        <v>994</v>
      </c>
      <c r="C5678" s="103" t="s">
        <v>861</v>
      </c>
      <c r="D5678" s="112">
        <v>0</v>
      </c>
      <c r="E5678" s="103" t="s">
        <v>862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25">
      <c r="A5679" s="103" t="s">
        <v>921</v>
      </c>
      <c r="B5679" s="103" t="s">
        <v>1108</v>
      </c>
      <c r="C5679" s="103" t="s">
        <v>861</v>
      </c>
      <c r="D5679" s="112">
        <v>0</v>
      </c>
      <c r="E5679" s="103" t="s">
        <v>862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25">
      <c r="A5680" s="103" t="s">
        <v>992</v>
      </c>
      <c r="B5680" s="103" t="s">
        <v>1026</v>
      </c>
      <c r="C5680" s="103" t="s">
        <v>861</v>
      </c>
      <c r="D5680" s="112">
        <v>0</v>
      </c>
      <c r="E5680" s="103" t="s">
        <v>862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25">
      <c r="A5681" s="103" t="s">
        <v>889</v>
      </c>
      <c r="B5681" s="103" t="s">
        <v>940</v>
      </c>
      <c r="C5681" s="103" t="s">
        <v>865</v>
      </c>
      <c r="D5681" s="112">
        <v>0</v>
      </c>
      <c r="E5681" s="103" t="s">
        <v>471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25">
      <c r="A5682" s="103" t="s">
        <v>924</v>
      </c>
      <c r="B5682" s="103" t="s">
        <v>1265</v>
      </c>
      <c r="C5682" s="103" t="s">
        <v>861</v>
      </c>
      <c r="D5682" s="112">
        <v>0</v>
      </c>
      <c r="E5682" s="103" t="s">
        <v>862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25">
      <c r="A5683" s="103" t="s">
        <v>951</v>
      </c>
      <c r="B5683" s="103" t="s">
        <v>1039</v>
      </c>
      <c r="C5683" s="103" t="s">
        <v>861</v>
      </c>
      <c r="D5683" s="112">
        <v>0</v>
      </c>
      <c r="E5683" s="103" t="s">
        <v>862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25">
      <c r="A5684" s="103" t="s">
        <v>961</v>
      </c>
      <c r="B5684" s="103" t="s">
        <v>923</v>
      </c>
      <c r="C5684" s="103" t="s">
        <v>861</v>
      </c>
      <c r="D5684" s="112">
        <v>0</v>
      </c>
      <c r="E5684" s="103" t="s">
        <v>862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25">
      <c r="A5685" s="103" t="s">
        <v>950</v>
      </c>
      <c r="B5685" s="103" t="s">
        <v>1127</v>
      </c>
      <c r="C5685" s="103" t="s">
        <v>861</v>
      </c>
      <c r="D5685" s="112">
        <v>0</v>
      </c>
      <c r="E5685" s="103" t="s">
        <v>862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25">
      <c r="A5686" s="103" t="s">
        <v>929</v>
      </c>
      <c r="B5686" s="103" t="s">
        <v>1104</v>
      </c>
      <c r="C5686" s="103" t="s">
        <v>861</v>
      </c>
      <c r="D5686" s="112">
        <v>0</v>
      </c>
      <c r="E5686" s="103" t="s">
        <v>862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25">
      <c r="A5687" s="103" t="s">
        <v>890</v>
      </c>
      <c r="B5687" s="103" t="s">
        <v>1057</v>
      </c>
      <c r="C5687" s="103" t="s">
        <v>861</v>
      </c>
      <c r="D5687" s="112">
        <v>0</v>
      </c>
      <c r="E5687" s="103" t="s">
        <v>862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25">
      <c r="A5688" s="103" t="s">
        <v>992</v>
      </c>
      <c r="B5688" s="103" t="s">
        <v>1081</v>
      </c>
      <c r="C5688" s="103" t="s">
        <v>861</v>
      </c>
      <c r="D5688" s="112">
        <v>0</v>
      </c>
      <c r="E5688" s="103" t="s">
        <v>862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25">
      <c r="A5689" s="103" t="s">
        <v>951</v>
      </c>
      <c r="B5689" s="103" t="s">
        <v>1189</v>
      </c>
      <c r="C5689" s="103" t="s">
        <v>861</v>
      </c>
      <c r="D5689" s="112">
        <v>0</v>
      </c>
      <c r="E5689" s="103" t="s">
        <v>862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25">
      <c r="A5690" s="103" t="s">
        <v>925</v>
      </c>
      <c r="B5690" s="103" t="s">
        <v>1092</v>
      </c>
      <c r="C5690" s="103" t="s">
        <v>861</v>
      </c>
      <c r="D5690" s="112">
        <v>0</v>
      </c>
      <c r="E5690" s="103" t="s">
        <v>862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25">
      <c r="A5691" s="103" t="s">
        <v>925</v>
      </c>
      <c r="B5691" s="103" t="s">
        <v>909</v>
      </c>
      <c r="C5691" s="103" t="s">
        <v>861</v>
      </c>
      <c r="D5691" s="112">
        <v>0</v>
      </c>
      <c r="E5691" s="103" t="s">
        <v>862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25">
      <c r="A5692" s="103" t="s">
        <v>932</v>
      </c>
      <c r="B5692" s="103" t="s">
        <v>899</v>
      </c>
      <c r="C5692" s="103" t="s">
        <v>900</v>
      </c>
      <c r="D5692" s="112">
        <v>0</v>
      </c>
      <c r="E5692" s="103" t="s">
        <v>471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25">
      <c r="A5693" s="103" t="s">
        <v>970</v>
      </c>
      <c r="B5693" s="103" t="s">
        <v>899</v>
      </c>
      <c r="C5693" s="103" t="s">
        <v>900</v>
      </c>
      <c r="D5693" s="112">
        <v>0</v>
      </c>
      <c r="E5693" s="103" t="s">
        <v>471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25">
      <c r="A5694" s="103" t="s">
        <v>972</v>
      </c>
      <c r="B5694" s="103" t="s">
        <v>1095</v>
      </c>
      <c r="C5694" s="103" t="s">
        <v>861</v>
      </c>
      <c r="D5694" s="112">
        <v>0</v>
      </c>
      <c r="E5694" s="103" t="s">
        <v>862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25">
      <c r="A5695" s="103" t="s">
        <v>992</v>
      </c>
      <c r="B5695" s="103" t="s">
        <v>1104</v>
      </c>
      <c r="C5695" s="103" t="s">
        <v>861</v>
      </c>
      <c r="D5695" s="112">
        <v>0</v>
      </c>
      <c r="E5695" s="103" t="s">
        <v>862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25">
      <c r="A5696" s="103" t="s">
        <v>950</v>
      </c>
      <c r="B5696" s="103" t="s">
        <v>1147</v>
      </c>
      <c r="C5696" s="103" t="s">
        <v>861</v>
      </c>
      <c r="D5696" s="112">
        <v>0</v>
      </c>
      <c r="E5696" s="103" t="s">
        <v>862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25">
      <c r="A5697" s="103" t="s">
        <v>950</v>
      </c>
      <c r="B5697" s="103" t="s">
        <v>1174</v>
      </c>
      <c r="C5697" s="103" t="s">
        <v>861</v>
      </c>
      <c r="D5697" s="112">
        <v>0</v>
      </c>
      <c r="E5697" s="103" t="s">
        <v>862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25">
      <c r="A5698" s="103" t="s">
        <v>945</v>
      </c>
      <c r="B5698" s="103" t="s">
        <v>1155</v>
      </c>
      <c r="C5698" s="103" t="s">
        <v>861</v>
      </c>
      <c r="D5698" s="112">
        <v>0</v>
      </c>
      <c r="E5698" s="103" t="s">
        <v>862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25">
      <c r="A5699" s="103" t="s">
        <v>950</v>
      </c>
      <c r="B5699" s="103" t="s">
        <v>1068</v>
      </c>
      <c r="C5699" s="103" t="s">
        <v>861</v>
      </c>
      <c r="D5699" s="112">
        <v>0</v>
      </c>
      <c r="E5699" s="103" t="s">
        <v>862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25">
      <c r="A5700" s="103" t="s">
        <v>992</v>
      </c>
      <c r="B5700" s="103" t="s">
        <v>956</v>
      </c>
      <c r="C5700" s="103" t="s">
        <v>861</v>
      </c>
      <c r="D5700" s="112">
        <v>0</v>
      </c>
      <c r="E5700" s="103" t="s">
        <v>862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25">
      <c r="A5701" s="103" t="s">
        <v>924</v>
      </c>
      <c r="B5701" s="103" t="s">
        <v>1057</v>
      </c>
      <c r="C5701" s="103" t="s">
        <v>861</v>
      </c>
      <c r="D5701" s="112">
        <v>0</v>
      </c>
      <c r="E5701" s="103" t="s">
        <v>862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25">
      <c r="A5702" s="103" t="s">
        <v>924</v>
      </c>
      <c r="B5702" s="103" t="s">
        <v>1026</v>
      </c>
      <c r="C5702" s="103" t="s">
        <v>861</v>
      </c>
      <c r="D5702" s="112">
        <v>0</v>
      </c>
      <c r="E5702" s="103" t="s">
        <v>862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25">
      <c r="A5703" s="103" t="s">
        <v>990</v>
      </c>
      <c r="B5703" s="103" t="s">
        <v>1024</v>
      </c>
      <c r="C5703" s="103" t="s">
        <v>861</v>
      </c>
      <c r="D5703" s="112">
        <v>0</v>
      </c>
      <c r="E5703" s="103" t="s">
        <v>862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25">
      <c r="A5704" s="103" t="s">
        <v>990</v>
      </c>
      <c r="B5704" s="103" t="s">
        <v>1056</v>
      </c>
      <c r="C5704" s="103" t="s">
        <v>861</v>
      </c>
      <c r="D5704" s="112">
        <v>0</v>
      </c>
      <c r="E5704" s="103" t="s">
        <v>862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25">
      <c r="A5705" s="103" t="s">
        <v>863</v>
      </c>
      <c r="B5705" s="103" t="s">
        <v>1278</v>
      </c>
      <c r="C5705" s="103" t="s">
        <v>861</v>
      </c>
      <c r="D5705" s="112">
        <v>0</v>
      </c>
      <c r="E5705" s="103" t="s">
        <v>862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25">
      <c r="A5706" s="103" t="s">
        <v>935</v>
      </c>
      <c r="B5706" s="103" t="s">
        <v>1163</v>
      </c>
      <c r="C5706" s="103" t="s">
        <v>865</v>
      </c>
      <c r="D5706" s="112">
        <v>0</v>
      </c>
      <c r="E5706" s="103" t="s">
        <v>471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25">
      <c r="A5707" s="103" t="s">
        <v>950</v>
      </c>
      <c r="B5707" s="103" t="s">
        <v>1120</v>
      </c>
      <c r="C5707" s="103" t="s">
        <v>861</v>
      </c>
      <c r="D5707" s="112">
        <v>0</v>
      </c>
      <c r="E5707" s="103" t="s">
        <v>862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25">
      <c r="A5708" s="103" t="s">
        <v>908</v>
      </c>
      <c r="B5708" s="103" t="s">
        <v>984</v>
      </c>
      <c r="C5708" s="103" t="s">
        <v>861</v>
      </c>
      <c r="D5708" s="112">
        <v>0</v>
      </c>
      <c r="E5708" s="103" t="s">
        <v>862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25">
      <c r="A5709" s="103" t="s">
        <v>1066</v>
      </c>
      <c r="B5709" s="103" t="s">
        <v>1071</v>
      </c>
      <c r="C5709" s="103" t="s">
        <v>861</v>
      </c>
      <c r="D5709" s="112">
        <v>0</v>
      </c>
      <c r="E5709" s="103" t="s">
        <v>862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25">
      <c r="A5710" s="103" t="s">
        <v>898</v>
      </c>
      <c r="B5710" s="103" t="s">
        <v>1075</v>
      </c>
      <c r="D5710" s="112">
        <v>0</v>
      </c>
      <c r="E5710" s="103" t="s">
        <v>471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25">
      <c r="A5711" s="103" t="s">
        <v>950</v>
      </c>
      <c r="B5711" s="103" t="s">
        <v>1099</v>
      </c>
      <c r="C5711" s="103" t="s">
        <v>861</v>
      </c>
      <c r="D5711" s="112">
        <v>0</v>
      </c>
      <c r="E5711" s="103" t="s">
        <v>862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25">
      <c r="A5712" s="103" t="s">
        <v>992</v>
      </c>
      <c r="B5712" s="103" t="s">
        <v>1027</v>
      </c>
      <c r="C5712" s="103" t="s">
        <v>861</v>
      </c>
      <c r="D5712" s="112">
        <v>0</v>
      </c>
      <c r="E5712" s="103" t="s">
        <v>862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25">
      <c r="A5713" s="103" t="s">
        <v>975</v>
      </c>
      <c r="B5713" s="103" t="s">
        <v>1163</v>
      </c>
      <c r="C5713" s="103" t="s">
        <v>865</v>
      </c>
      <c r="D5713" s="112">
        <v>0</v>
      </c>
      <c r="E5713" s="103" t="s">
        <v>471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25">
      <c r="A5714" s="103" t="s">
        <v>990</v>
      </c>
      <c r="B5714" s="103" t="s">
        <v>988</v>
      </c>
      <c r="C5714" s="103" t="s">
        <v>861</v>
      </c>
      <c r="D5714" s="112">
        <v>0</v>
      </c>
      <c r="E5714" s="103" t="s">
        <v>862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25">
      <c r="A5715" s="103" t="s">
        <v>881</v>
      </c>
      <c r="B5715" s="103" t="s">
        <v>931</v>
      </c>
      <c r="C5715" s="103" t="s">
        <v>861</v>
      </c>
      <c r="D5715" s="112">
        <v>0</v>
      </c>
      <c r="E5715" s="103" t="s">
        <v>862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25">
      <c r="A5716" s="103" t="s">
        <v>881</v>
      </c>
      <c r="B5716" s="103" t="s">
        <v>978</v>
      </c>
      <c r="C5716" s="103" t="s">
        <v>861</v>
      </c>
      <c r="D5716" s="112">
        <v>0</v>
      </c>
      <c r="E5716" s="103" t="s">
        <v>862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25">
      <c r="A5717" s="103" t="s">
        <v>929</v>
      </c>
      <c r="B5717" s="103" t="s">
        <v>1182</v>
      </c>
      <c r="C5717" s="103" t="s">
        <v>861</v>
      </c>
      <c r="D5717" s="112">
        <v>0</v>
      </c>
      <c r="E5717" s="103" t="s">
        <v>862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25">
      <c r="A5718" s="103" t="s">
        <v>950</v>
      </c>
      <c r="B5718" s="103" t="s">
        <v>1050</v>
      </c>
      <c r="C5718" s="103" t="s">
        <v>861</v>
      </c>
      <c r="D5718" s="112">
        <v>0</v>
      </c>
      <c r="E5718" s="103" t="s">
        <v>862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25">
      <c r="A5719" s="103" t="s">
        <v>990</v>
      </c>
      <c r="B5719" s="103" t="s">
        <v>1111</v>
      </c>
      <c r="C5719" s="103" t="s">
        <v>861</v>
      </c>
      <c r="D5719" s="112">
        <v>0</v>
      </c>
      <c r="E5719" s="103" t="s">
        <v>862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25">
      <c r="A5720" s="103" t="s">
        <v>975</v>
      </c>
      <c r="B5720" s="103" t="s">
        <v>1061</v>
      </c>
      <c r="C5720" s="103" t="s">
        <v>861</v>
      </c>
      <c r="D5720" s="112">
        <v>0</v>
      </c>
      <c r="E5720" s="103" t="s">
        <v>862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25">
      <c r="A5721" s="103" t="s">
        <v>889</v>
      </c>
      <c r="B5721" s="103" t="s">
        <v>920</v>
      </c>
      <c r="C5721" s="103" t="s">
        <v>861</v>
      </c>
      <c r="D5721" s="112">
        <v>0</v>
      </c>
      <c r="E5721" s="103" t="s">
        <v>862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25">
      <c r="A5722" s="103" t="s">
        <v>992</v>
      </c>
      <c r="B5722" s="103" t="s">
        <v>1021</v>
      </c>
      <c r="C5722" s="103" t="s">
        <v>861</v>
      </c>
      <c r="D5722" s="112">
        <v>0</v>
      </c>
      <c r="E5722" s="103" t="s">
        <v>862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25">
      <c r="A5723" s="103" t="s">
        <v>863</v>
      </c>
      <c r="B5723" s="103" t="s">
        <v>1161</v>
      </c>
      <c r="C5723" s="103" t="s">
        <v>861</v>
      </c>
      <c r="D5723" s="112">
        <v>0</v>
      </c>
      <c r="E5723" s="103" t="s">
        <v>862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25">
      <c r="A5724" s="103" t="s">
        <v>908</v>
      </c>
      <c r="B5724" s="103" t="s">
        <v>1163</v>
      </c>
      <c r="C5724" s="103" t="s">
        <v>865</v>
      </c>
      <c r="D5724" s="112">
        <v>0</v>
      </c>
      <c r="E5724" s="103" t="s">
        <v>471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25">
      <c r="A5725" s="103" t="s">
        <v>951</v>
      </c>
      <c r="B5725" s="103" t="s">
        <v>1187</v>
      </c>
      <c r="C5725" s="103" t="s">
        <v>861</v>
      </c>
      <c r="D5725" s="112">
        <v>0</v>
      </c>
      <c r="E5725" s="103" t="s">
        <v>862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25">
      <c r="A5726" s="103" t="s">
        <v>889</v>
      </c>
      <c r="B5726" s="103" t="s">
        <v>864</v>
      </c>
      <c r="C5726" s="103" t="s">
        <v>865</v>
      </c>
      <c r="D5726" s="112">
        <v>0</v>
      </c>
      <c r="E5726" s="103" t="s">
        <v>471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25">
      <c r="A5727" s="103" t="s">
        <v>939</v>
      </c>
      <c r="B5727" s="103" t="s">
        <v>1024</v>
      </c>
      <c r="C5727" s="103" t="s">
        <v>861</v>
      </c>
      <c r="D5727" s="112">
        <v>0</v>
      </c>
      <c r="E5727" s="103" t="s">
        <v>862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25">
      <c r="A5728" s="103" t="s">
        <v>972</v>
      </c>
      <c r="B5728" s="103" t="s">
        <v>1030</v>
      </c>
      <c r="C5728" s="103" t="s">
        <v>861</v>
      </c>
      <c r="D5728" s="112">
        <v>0</v>
      </c>
      <c r="E5728" s="103" t="s">
        <v>862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25">
      <c r="A5729" s="103" t="s">
        <v>990</v>
      </c>
      <c r="B5729" s="103" t="s">
        <v>1040</v>
      </c>
      <c r="C5729" s="103" t="s">
        <v>861</v>
      </c>
      <c r="D5729" s="112">
        <v>0</v>
      </c>
      <c r="E5729" s="103" t="s">
        <v>862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25">
      <c r="A5730" s="103" t="s">
        <v>972</v>
      </c>
      <c r="B5730" s="103" t="s">
        <v>1179</v>
      </c>
      <c r="C5730" s="103" t="s">
        <v>861</v>
      </c>
      <c r="D5730" s="112">
        <v>0</v>
      </c>
      <c r="E5730" s="103" t="s">
        <v>862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25">
      <c r="A5731" s="103" t="s">
        <v>951</v>
      </c>
      <c r="B5731" s="103" t="s">
        <v>1183</v>
      </c>
      <c r="C5731" s="103" t="s">
        <v>861</v>
      </c>
      <c r="D5731" s="112">
        <v>0</v>
      </c>
      <c r="E5731" s="103" t="s">
        <v>862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25">
      <c r="A5732" s="103" t="s">
        <v>894</v>
      </c>
      <c r="B5732" s="103" t="s">
        <v>1079</v>
      </c>
      <c r="C5732" s="103" t="s">
        <v>861</v>
      </c>
      <c r="D5732" s="112">
        <v>0</v>
      </c>
      <c r="E5732" s="103" t="s">
        <v>862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25">
      <c r="A5733" s="103" t="s">
        <v>975</v>
      </c>
      <c r="B5733" s="103" t="s">
        <v>1079</v>
      </c>
      <c r="C5733" s="103" t="s">
        <v>861</v>
      </c>
      <c r="D5733" s="112">
        <v>0</v>
      </c>
      <c r="E5733" s="103" t="s">
        <v>862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25">
      <c r="A5734" s="103" t="s">
        <v>950</v>
      </c>
      <c r="B5734" s="103" t="s">
        <v>1148</v>
      </c>
      <c r="C5734" s="103" t="s">
        <v>861</v>
      </c>
      <c r="D5734" s="112">
        <v>0</v>
      </c>
      <c r="E5734" s="103" t="s">
        <v>862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25">
      <c r="A5735" s="103" t="s">
        <v>1066</v>
      </c>
      <c r="B5735" s="103" t="s">
        <v>1069</v>
      </c>
      <c r="C5735" s="103" t="s">
        <v>861</v>
      </c>
      <c r="D5735" s="112">
        <v>0</v>
      </c>
      <c r="E5735" s="103" t="s">
        <v>862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25">
      <c r="A5736" s="103" t="s">
        <v>990</v>
      </c>
      <c r="B5736" s="103" t="s">
        <v>1021</v>
      </c>
      <c r="C5736" s="103" t="s">
        <v>861</v>
      </c>
      <c r="D5736" s="112">
        <v>0</v>
      </c>
      <c r="E5736" s="103" t="s">
        <v>862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25">
      <c r="A5737" s="103" t="s">
        <v>992</v>
      </c>
      <c r="B5737" s="103" t="s">
        <v>982</v>
      </c>
      <c r="C5737" s="103" t="s">
        <v>861</v>
      </c>
      <c r="D5737" s="112">
        <v>0</v>
      </c>
      <c r="E5737" s="103" t="s">
        <v>862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25">
      <c r="A5738" s="103" t="s">
        <v>950</v>
      </c>
      <c r="B5738" s="103" t="s">
        <v>1154</v>
      </c>
      <c r="C5738" s="103" t="s">
        <v>861</v>
      </c>
      <c r="D5738" s="112">
        <v>0</v>
      </c>
      <c r="E5738" s="103" t="s">
        <v>862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25">
      <c r="A5739" s="103" t="s">
        <v>863</v>
      </c>
      <c r="B5739" s="103" t="s">
        <v>1052</v>
      </c>
      <c r="C5739" s="103" t="s">
        <v>861</v>
      </c>
      <c r="D5739" s="112">
        <v>0</v>
      </c>
      <c r="E5739" s="103" t="s">
        <v>862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25">
      <c r="A5740" s="103" t="s">
        <v>932</v>
      </c>
      <c r="B5740" s="103" t="s">
        <v>952</v>
      </c>
      <c r="C5740" s="103" t="s">
        <v>900</v>
      </c>
      <c r="D5740" s="112">
        <v>0</v>
      </c>
      <c r="E5740" s="103" t="s">
        <v>471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25">
      <c r="A5741" s="103" t="s">
        <v>975</v>
      </c>
      <c r="B5741" s="103" t="s">
        <v>1039</v>
      </c>
      <c r="C5741" s="103" t="s">
        <v>861</v>
      </c>
      <c r="D5741" s="112">
        <v>0</v>
      </c>
      <c r="E5741" s="103" t="s">
        <v>862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25">
      <c r="A5742" s="103" t="s">
        <v>896</v>
      </c>
      <c r="B5742" s="103" t="s">
        <v>1163</v>
      </c>
      <c r="C5742" s="103" t="s">
        <v>865</v>
      </c>
      <c r="D5742" s="112">
        <v>0</v>
      </c>
      <c r="E5742" s="103" t="s">
        <v>471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25">
      <c r="A5743" s="103" t="s">
        <v>924</v>
      </c>
      <c r="B5743" s="103" t="s">
        <v>920</v>
      </c>
      <c r="C5743" s="103" t="s">
        <v>861</v>
      </c>
      <c r="D5743" s="112">
        <v>0</v>
      </c>
      <c r="E5743" s="103" t="s">
        <v>862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25">
      <c r="A5744" s="103" t="s">
        <v>992</v>
      </c>
      <c r="B5744" s="103" t="s">
        <v>1065</v>
      </c>
      <c r="C5744" s="103" t="s">
        <v>861</v>
      </c>
      <c r="D5744" s="112">
        <v>0</v>
      </c>
      <c r="E5744" s="103" t="s">
        <v>862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25">
      <c r="A5745" s="103" t="s">
        <v>992</v>
      </c>
      <c r="B5745" s="103" t="s">
        <v>1115</v>
      </c>
      <c r="C5745" s="103" t="s">
        <v>861</v>
      </c>
      <c r="D5745" s="112">
        <v>0</v>
      </c>
      <c r="E5745" s="103" t="s">
        <v>862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25">
      <c r="A5746" s="103" t="s">
        <v>929</v>
      </c>
      <c r="B5746" s="103" t="s">
        <v>930</v>
      </c>
      <c r="C5746" s="103" t="s">
        <v>861</v>
      </c>
      <c r="D5746" s="112">
        <v>0</v>
      </c>
      <c r="E5746" s="103" t="s">
        <v>862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25">
      <c r="A5747" s="103" t="s">
        <v>881</v>
      </c>
      <c r="B5747" s="103" t="s">
        <v>1112</v>
      </c>
      <c r="C5747" s="103" t="s">
        <v>861</v>
      </c>
      <c r="D5747" s="112">
        <v>0</v>
      </c>
      <c r="E5747" s="103" t="s">
        <v>862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25">
      <c r="A5748" s="103" t="s">
        <v>921</v>
      </c>
      <c r="B5748" s="103" t="s">
        <v>1068</v>
      </c>
      <c r="C5748" s="103" t="s">
        <v>861</v>
      </c>
      <c r="D5748" s="112">
        <v>0</v>
      </c>
      <c r="E5748" s="103" t="s">
        <v>862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25">
      <c r="A5749" s="103" t="s">
        <v>902</v>
      </c>
      <c r="B5749" s="103" t="s">
        <v>1163</v>
      </c>
      <c r="C5749" s="103" t="s">
        <v>865</v>
      </c>
      <c r="D5749" s="112">
        <v>0</v>
      </c>
      <c r="E5749" s="103" t="s">
        <v>471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25">
      <c r="A5750" s="103" t="s">
        <v>889</v>
      </c>
      <c r="B5750" s="103" t="s">
        <v>1044</v>
      </c>
      <c r="C5750" s="103" t="s">
        <v>861</v>
      </c>
      <c r="D5750" s="112">
        <v>0</v>
      </c>
      <c r="E5750" s="103" t="s">
        <v>862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25">
      <c r="A5751" s="103" t="s">
        <v>877</v>
      </c>
      <c r="B5751" s="103" t="s">
        <v>901</v>
      </c>
      <c r="C5751" s="103" t="s">
        <v>861</v>
      </c>
      <c r="D5751" s="112">
        <v>0</v>
      </c>
      <c r="E5751" s="103" t="s">
        <v>862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25">
      <c r="A5752" s="103" t="s">
        <v>929</v>
      </c>
      <c r="B5752" s="103" t="s">
        <v>1148</v>
      </c>
      <c r="C5752" s="103" t="s">
        <v>861</v>
      </c>
      <c r="D5752" s="112">
        <v>0</v>
      </c>
      <c r="E5752" s="103" t="s">
        <v>862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25">
      <c r="A5753" s="103" t="s">
        <v>998</v>
      </c>
      <c r="B5753" s="103" t="s">
        <v>1163</v>
      </c>
      <c r="C5753" s="103" t="s">
        <v>865</v>
      </c>
      <c r="D5753" s="112">
        <v>0</v>
      </c>
      <c r="E5753" s="103" t="s">
        <v>471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25">
      <c r="A5754" s="103" t="s">
        <v>1007</v>
      </c>
      <c r="B5754" s="103" t="s">
        <v>1104</v>
      </c>
      <c r="C5754" s="103" t="s">
        <v>861</v>
      </c>
      <c r="D5754" s="112">
        <v>0</v>
      </c>
      <c r="E5754" s="103" t="s">
        <v>862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25">
      <c r="A5755" s="103" t="s">
        <v>972</v>
      </c>
      <c r="B5755" s="103" t="s">
        <v>1053</v>
      </c>
      <c r="C5755" s="103" t="s">
        <v>861</v>
      </c>
      <c r="D5755" s="112">
        <v>0</v>
      </c>
      <c r="E5755" s="103" t="s">
        <v>862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25">
      <c r="A5756" s="103" t="s">
        <v>950</v>
      </c>
      <c r="B5756" s="103" t="s">
        <v>1123</v>
      </c>
      <c r="C5756" s="103" t="s">
        <v>861</v>
      </c>
      <c r="D5756" s="112">
        <v>0</v>
      </c>
      <c r="E5756" s="103" t="s">
        <v>862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25">
      <c r="A5757" s="103" t="s">
        <v>889</v>
      </c>
      <c r="B5757" s="103" t="s">
        <v>1058</v>
      </c>
      <c r="C5757" s="103" t="s">
        <v>861</v>
      </c>
      <c r="D5757" s="112">
        <v>0</v>
      </c>
      <c r="E5757" s="103" t="s">
        <v>862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25">
      <c r="A5758" s="103" t="s">
        <v>924</v>
      </c>
      <c r="B5758" s="103" t="s">
        <v>1065</v>
      </c>
      <c r="C5758" s="103" t="s">
        <v>861</v>
      </c>
      <c r="D5758" s="112">
        <v>0</v>
      </c>
      <c r="E5758" s="103" t="s">
        <v>862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25">
      <c r="A5759" s="103" t="s">
        <v>889</v>
      </c>
      <c r="B5759" s="103" t="s">
        <v>955</v>
      </c>
      <c r="C5759" s="103" t="s">
        <v>861</v>
      </c>
      <c r="D5759" s="112">
        <v>0</v>
      </c>
      <c r="E5759" s="103" t="s">
        <v>862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25">
      <c r="A5760" s="103" t="s">
        <v>906</v>
      </c>
      <c r="B5760" s="103" t="s">
        <v>989</v>
      </c>
      <c r="C5760" s="103" t="s">
        <v>861</v>
      </c>
      <c r="D5760" s="112">
        <v>0</v>
      </c>
      <c r="E5760" s="103" t="s">
        <v>862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25">
      <c r="A5761" s="103" t="s">
        <v>945</v>
      </c>
      <c r="B5761" s="103" t="s">
        <v>1163</v>
      </c>
      <c r="C5761" s="103" t="s">
        <v>865</v>
      </c>
      <c r="D5761" s="112">
        <v>0</v>
      </c>
      <c r="E5761" s="103" t="s">
        <v>471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25">
      <c r="A5762" s="103" t="s">
        <v>929</v>
      </c>
      <c r="B5762" s="103" t="s">
        <v>1107</v>
      </c>
      <c r="C5762" s="103" t="s">
        <v>861</v>
      </c>
      <c r="D5762" s="112">
        <v>0</v>
      </c>
      <c r="E5762" s="103" t="s">
        <v>862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25">
      <c r="A5763" s="103" t="s">
        <v>990</v>
      </c>
      <c r="B5763" s="103" t="s">
        <v>1099</v>
      </c>
      <c r="C5763" s="103" t="s">
        <v>861</v>
      </c>
      <c r="D5763" s="112">
        <v>0</v>
      </c>
      <c r="E5763" s="103" t="s">
        <v>862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25">
      <c r="A5764" s="103" t="s">
        <v>929</v>
      </c>
      <c r="B5764" s="103" t="s">
        <v>1086</v>
      </c>
      <c r="C5764" s="103" t="s">
        <v>861</v>
      </c>
      <c r="D5764" s="112">
        <v>0</v>
      </c>
      <c r="E5764" s="103" t="s">
        <v>862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25">
      <c r="A5765" s="103" t="s">
        <v>950</v>
      </c>
      <c r="B5765" s="103" t="s">
        <v>1111</v>
      </c>
      <c r="C5765" s="103" t="s">
        <v>861</v>
      </c>
      <c r="D5765" s="112">
        <v>0</v>
      </c>
      <c r="E5765" s="103" t="s">
        <v>862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25">
      <c r="A5766" s="103" t="s">
        <v>992</v>
      </c>
      <c r="B5766" s="103" t="s">
        <v>1056</v>
      </c>
      <c r="C5766" s="103" t="s">
        <v>861</v>
      </c>
      <c r="D5766" s="112">
        <v>0</v>
      </c>
      <c r="E5766" s="103" t="s">
        <v>862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25">
      <c r="A5767" s="103" t="s">
        <v>924</v>
      </c>
      <c r="B5767" s="103" t="s">
        <v>1081</v>
      </c>
      <c r="C5767" s="103" t="s">
        <v>861</v>
      </c>
      <c r="D5767" s="112">
        <v>0</v>
      </c>
      <c r="E5767" s="103" t="s">
        <v>862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25">
      <c r="A5768" s="103" t="s">
        <v>961</v>
      </c>
      <c r="B5768" s="103" t="s">
        <v>1042</v>
      </c>
      <c r="C5768" s="103" t="s">
        <v>861</v>
      </c>
      <c r="D5768" s="112">
        <v>0</v>
      </c>
      <c r="E5768" s="103" t="s">
        <v>862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25">
      <c r="A5769" s="103" t="s">
        <v>898</v>
      </c>
      <c r="B5769" s="103" t="s">
        <v>1052</v>
      </c>
      <c r="C5769" s="103" t="s">
        <v>861</v>
      </c>
      <c r="D5769" s="112">
        <v>0</v>
      </c>
      <c r="E5769" s="103" t="s">
        <v>862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25">
      <c r="A5770" s="103" t="s">
        <v>929</v>
      </c>
      <c r="B5770" s="103" t="s">
        <v>1156</v>
      </c>
      <c r="C5770" s="103" t="s">
        <v>861</v>
      </c>
      <c r="D5770" s="112">
        <v>0</v>
      </c>
      <c r="E5770" s="103" t="s">
        <v>862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25">
      <c r="A5771" s="103" t="s">
        <v>1066</v>
      </c>
      <c r="B5771" s="103" t="s">
        <v>1078</v>
      </c>
      <c r="C5771" s="103" t="s">
        <v>861</v>
      </c>
      <c r="D5771" s="112">
        <v>0</v>
      </c>
      <c r="E5771" s="103" t="s">
        <v>862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25">
      <c r="A5772" s="103" t="s">
        <v>944</v>
      </c>
      <c r="B5772" s="103" t="s">
        <v>948</v>
      </c>
      <c r="C5772" s="103" t="s">
        <v>900</v>
      </c>
      <c r="D5772" s="112">
        <v>0</v>
      </c>
      <c r="E5772" s="103" t="s">
        <v>471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25">
      <c r="A5773" s="103" t="s">
        <v>1066</v>
      </c>
      <c r="B5773" s="103" t="s">
        <v>1049</v>
      </c>
      <c r="C5773" s="103" t="s">
        <v>861</v>
      </c>
      <c r="D5773" s="112">
        <v>0</v>
      </c>
      <c r="E5773" s="103" t="s">
        <v>862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25">
      <c r="A5774" s="103" t="s">
        <v>939</v>
      </c>
      <c r="B5774" s="103" t="s">
        <v>910</v>
      </c>
      <c r="C5774" s="103" t="s">
        <v>861</v>
      </c>
      <c r="D5774" s="112">
        <v>0</v>
      </c>
      <c r="E5774" s="103" t="s">
        <v>862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25">
      <c r="A5775" s="103" t="s">
        <v>906</v>
      </c>
      <c r="B5775" s="103" t="s">
        <v>882</v>
      </c>
      <c r="C5775" s="103" t="s">
        <v>861</v>
      </c>
      <c r="D5775" s="112">
        <v>0</v>
      </c>
      <c r="E5775" s="103" t="s">
        <v>862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25">
      <c r="A5776" s="103" t="s">
        <v>908</v>
      </c>
      <c r="B5776" s="103" t="s">
        <v>1265</v>
      </c>
      <c r="C5776" s="103" t="s">
        <v>861</v>
      </c>
      <c r="D5776" s="112">
        <v>0</v>
      </c>
      <c r="E5776" s="103" t="s">
        <v>862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25">
      <c r="A5777" s="103" t="s">
        <v>992</v>
      </c>
      <c r="B5777" s="103" t="s">
        <v>941</v>
      </c>
      <c r="C5777" s="103" t="s">
        <v>861</v>
      </c>
      <c r="D5777" s="112">
        <v>0</v>
      </c>
      <c r="E5777" s="103" t="s">
        <v>862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25">
      <c r="A5778" s="103" t="s">
        <v>961</v>
      </c>
      <c r="B5778" s="103" t="s">
        <v>948</v>
      </c>
      <c r="C5778" s="103" t="s">
        <v>900</v>
      </c>
      <c r="D5778" s="112">
        <v>0</v>
      </c>
      <c r="E5778" s="103" t="s">
        <v>471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25">
      <c r="A5779" s="103" t="s">
        <v>1066</v>
      </c>
      <c r="B5779" s="103" t="s">
        <v>1037</v>
      </c>
      <c r="C5779" s="103" t="s">
        <v>861</v>
      </c>
      <c r="D5779" s="112">
        <v>0</v>
      </c>
      <c r="E5779" s="103" t="s">
        <v>862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25">
      <c r="A5780" s="103" t="s">
        <v>1066</v>
      </c>
      <c r="B5780" s="103" t="s">
        <v>1072</v>
      </c>
      <c r="C5780" s="103" t="s">
        <v>861</v>
      </c>
      <c r="D5780" s="112">
        <v>0</v>
      </c>
      <c r="E5780" s="103" t="s">
        <v>862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25">
      <c r="A5781" s="103" t="s">
        <v>951</v>
      </c>
      <c r="B5781" s="103" t="s">
        <v>1084</v>
      </c>
      <c r="C5781" s="103" t="s">
        <v>861</v>
      </c>
      <c r="D5781" s="112">
        <v>0</v>
      </c>
      <c r="E5781" s="103" t="s">
        <v>862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25">
      <c r="A5782" s="103" t="s">
        <v>1066</v>
      </c>
      <c r="B5782" s="103" t="s">
        <v>1106</v>
      </c>
      <c r="C5782" s="103" t="s">
        <v>861</v>
      </c>
      <c r="D5782" s="112">
        <v>0</v>
      </c>
      <c r="E5782" s="103" t="s">
        <v>862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25">
      <c r="A5783" s="103" t="s">
        <v>1066</v>
      </c>
      <c r="B5783" s="103" t="s">
        <v>1029</v>
      </c>
      <c r="C5783" s="103" t="s">
        <v>861</v>
      </c>
      <c r="D5783" s="112">
        <v>0</v>
      </c>
      <c r="E5783" s="103" t="s">
        <v>862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25">
      <c r="A5784" s="103" t="s">
        <v>1066</v>
      </c>
      <c r="B5784" s="103" t="s">
        <v>1028</v>
      </c>
      <c r="C5784" s="103" t="s">
        <v>861</v>
      </c>
      <c r="D5784" s="112">
        <v>0</v>
      </c>
      <c r="E5784" s="103" t="s">
        <v>862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25">
      <c r="A5785" s="103" t="s">
        <v>906</v>
      </c>
      <c r="B5785" s="103" t="s">
        <v>876</v>
      </c>
      <c r="C5785" s="103" t="s">
        <v>861</v>
      </c>
      <c r="D5785" s="112">
        <v>0</v>
      </c>
      <c r="E5785" s="103" t="s">
        <v>862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25">
      <c r="A5786" s="103" t="s">
        <v>992</v>
      </c>
      <c r="B5786" s="103" t="s">
        <v>1100</v>
      </c>
      <c r="C5786" s="103" t="s">
        <v>861</v>
      </c>
      <c r="D5786" s="112">
        <v>0</v>
      </c>
      <c r="E5786" s="103" t="s">
        <v>862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25">
      <c r="A5787" s="103" t="s">
        <v>881</v>
      </c>
      <c r="B5787" s="103" t="s">
        <v>1120</v>
      </c>
      <c r="C5787" s="103" t="s">
        <v>861</v>
      </c>
      <c r="D5787" s="112">
        <v>0</v>
      </c>
      <c r="E5787" s="103" t="s">
        <v>862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25">
      <c r="A5788" s="103" t="s">
        <v>992</v>
      </c>
      <c r="B5788" s="103" t="s">
        <v>1179</v>
      </c>
      <c r="C5788" s="103" t="s">
        <v>861</v>
      </c>
      <c r="D5788" s="112">
        <v>0</v>
      </c>
      <c r="E5788" s="103" t="s">
        <v>862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25">
      <c r="A5789" s="103" t="s">
        <v>929</v>
      </c>
      <c r="B5789" s="103" t="s">
        <v>1090</v>
      </c>
      <c r="C5789" s="103" t="s">
        <v>861</v>
      </c>
      <c r="D5789" s="112">
        <v>0</v>
      </c>
      <c r="E5789" s="103" t="s">
        <v>862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25">
      <c r="A5790" s="103" t="s">
        <v>945</v>
      </c>
      <c r="B5790" s="103" t="s">
        <v>1000</v>
      </c>
      <c r="D5790" s="112">
        <v>0</v>
      </c>
      <c r="E5790" s="103" t="s">
        <v>862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25">
      <c r="A5791" s="103" t="s">
        <v>1012</v>
      </c>
      <c r="B5791" s="103" t="s">
        <v>886</v>
      </c>
      <c r="C5791" s="103" t="s">
        <v>861</v>
      </c>
      <c r="D5791" s="112">
        <v>0</v>
      </c>
      <c r="E5791" s="103" t="s">
        <v>862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25">
      <c r="A5792" s="103" t="s">
        <v>924</v>
      </c>
      <c r="B5792" s="103" t="s">
        <v>914</v>
      </c>
      <c r="C5792" s="103" t="s">
        <v>861</v>
      </c>
      <c r="D5792" s="112">
        <v>0</v>
      </c>
      <c r="E5792" s="103" t="s">
        <v>862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25">
      <c r="A5793" s="103" t="s">
        <v>992</v>
      </c>
      <c r="B5793" s="103" t="s">
        <v>1019</v>
      </c>
      <c r="C5793" s="103" t="s">
        <v>861</v>
      </c>
      <c r="D5793" s="112">
        <v>0</v>
      </c>
      <c r="E5793" s="103" t="s">
        <v>862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25">
      <c r="A5794" s="103" t="s">
        <v>898</v>
      </c>
      <c r="B5794" s="103" t="s">
        <v>1070</v>
      </c>
      <c r="C5794" s="103" t="s">
        <v>861</v>
      </c>
      <c r="D5794" s="112">
        <v>0</v>
      </c>
      <c r="E5794" s="103" t="s">
        <v>862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25">
      <c r="A5795" s="103" t="s">
        <v>972</v>
      </c>
      <c r="B5795" s="103" t="s">
        <v>922</v>
      </c>
      <c r="C5795" s="103" t="s">
        <v>861</v>
      </c>
      <c r="D5795" s="112">
        <v>0</v>
      </c>
      <c r="E5795" s="103" t="s">
        <v>862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25">
      <c r="A5796" s="103" t="s">
        <v>962</v>
      </c>
      <c r="B5796" s="103" t="s">
        <v>1128</v>
      </c>
      <c r="C5796" s="103" t="s">
        <v>861</v>
      </c>
      <c r="D5796" s="112">
        <v>0</v>
      </c>
      <c r="E5796" s="103" t="s">
        <v>862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25">
      <c r="A5797" s="103" t="s">
        <v>950</v>
      </c>
      <c r="B5797" s="103" t="s">
        <v>1074</v>
      </c>
      <c r="C5797" s="103" t="s">
        <v>861</v>
      </c>
      <c r="D5797" s="112">
        <v>0</v>
      </c>
      <c r="E5797" s="103" t="s">
        <v>862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25">
      <c r="A5798" s="103" t="s">
        <v>929</v>
      </c>
      <c r="B5798" s="103" t="s">
        <v>976</v>
      </c>
      <c r="C5798" s="103" t="s">
        <v>861</v>
      </c>
      <c r="D5798" s="112">
        <v>0</v>
      </c>
      <c r="E5798" s="103" t="s">
        <v>862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25">
      <c r="A5799" s="103" t="s">
        <v>939</v>
      </c>
      <c r="B5799" s="103" t="s">
        <v>1121</v>
      </c>
      <c r="C5799" s="103" t="s">
        <v>861</v>
      </c>
      <c r="D5799" s="112">
        <v>0</v>
      </c>
      <c r="E5799" s="103" t="s">
        <v>862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25">
      <c r="A5800" s="103" t="s">
        <v>894</v>
      </c>
      <c r="B5800" s="103" t="s">
        <v>1056</v>
      </c>
      <c r="C5800" s="103" t="s">
        <v>861</v>
      </c>
      <c r="D5800" s="112">
        <v>0</v>
      </c>
      <c r="E5800" s="103" t="s">
        <v>862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25">
      <c r="A5801" s="103" t="s">
        <v>942</v>
      </c>
      <c r="B5801" s="103" t="s">
        <v>899</v>
      </c>
      <c r="C5801" s="103" t="s">
        <v>900</v>
      </c>
      <c r="D5801" s="112">
        <v>0</v>
      </c>
      <c r="E5801" s="103" t="s">
        <v>471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25">
      <c r="A5802" s="103" t="s">
        <v>990</v>
      </c>
      <c r="B5802" s="103" t="s">
        <v>1081</v>
      </c>
      <c r="C5802" s="103" t="s">
        <v>861</v>
      </c>
      <c r="D5802" s="112">
        <v>0</v>
      </c>
      <c r="E5802" s="103" t="s">
        <v>862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25">
      <c r="A5803" s="103" t="s">
        <v>1066</v>
      </c>
      <c r="B5803" s="103" t="s">
        <v>1063</v>
      </c>
      <c r="C5803" s="103" t="s">
        <v>861</v>
      </c>
      <c r="D5803" s="112">
        <v>0</v>
      </c>
      <c r="E5803" s="103" t="s">
        <v>862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25">
      <c r="A5804" s="103" t="s">
        <v>961</v>
      </c>
      <c r="B5804" s="103" t="s">
        <v>1094</v>
      </c>
      <c r="C5804" s="103" t="s">
        <v>861</v>
      </c>
      <c r="D5804" s="112">
        <v>0</v>
      </c>
      <c r="E5804" s="103" t="s">
        <v>862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25">
      <c r="A5805" s="103" t="s">
        <v>924</v>
      </c>
      <c r="B5805" s="103" t="s">
        <v>1056</v>
      </c>
      <c r="C5805" s="103" t="s">
        <v>861</v>
      </c>
      <c r="D5805" s="112">
        <v>0</v>
      </c>
      <c r="E5805" s="103" t="s">
        <v>862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25">
      <c r="A5806" s="103" t="s">
        <v>961</v>
      </c>
      <c r="B5806" s="103" t="s">
        <v>920</v>
      </c>
      <c r="C5806" s="103" t="s">
        <v>861</v>
      </c>
      <c r="D5806" s="112">
        <v>0</v>
      </c>
      <c r="E5806" s="103" t="s">
        <v>862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25">
      <c r="A5807" s="103" t="s">
        <v>929</v>
      </c>
      <c r="B5807" s="103" t="s">
        <v>1187</v>
      </c>
      <c r="C5807" s="103" t="s">
        <v>861</v>
      </c>
      <c r="D5807" s="112">
        <v>0</v>
      </c>
      <c r="E5807" s="103" t="s">
        <v>862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25">
      <c r="A5808" s="103" t="s">
        <v>939</v>
      </c>
      <c r="B5808" s="103" t="s">
        <v>1163</v>
      </c>
      <c r="C5808" s="103" t="s">
        <v>865</v>
      </c>
      <c r="D5808" s="112">
        <v>0</v>
      </c>
      <c r="E5808" s="103" t="s">
        <v>471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25">
      <c r="A5809" s="103" t="s">
        <v>945</v>
      </c>
      <c r="B5809" s="103" t="s">
        <v>1110</v>
      </c>
      <c r="C5809" s="103" t="s">
        <v>861</v>
      </c>
      <c r="D5809" s="112">
        <v>0</v>
      </c>
      <c r="E5809" s="103" t="s">
        <v>862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25">
      <c r="A5810" s="103" t="s">
        <v>939</v>
      </c>
      <c r="B5810" s="103" t="s">
        <v>1047</v>
      </c>
      <c r="C5810" s="103" t="s">
        <v>861</v>
      </c>
      <c r="D5810" s="112">
        <v>0</v>
      </c>
      <c r="E5810" s="103" t="s">
        <v>862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25">
      <c r="A5811" s="103" t="s">
        <v>890</v>
      </c>
      <c r="B5811" s="103" t="s">
        <v>1062</v>
      </c>
      <c r="C5811" s="103" t="s">
        <v>861</v>
      </c>
      <c r="D5811" s="112">
        <v>0</v>
      </c>
      <c r="E5811" s="103" t="s">
        <v>862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25">
      <c r="A5812" s="103" t="s">
        <v>908</v>
      </c>
      <c r="B5812" s="103" t="s">
        <v>1046</v>
      </c>
      <c r="C5812" s="103" t="s">
        <v>861</v>
      </c>
      <c r="D5812" s="112">
        <v>0</v>
      </c>
      <c r="E5812" s="103" t="s">
        <v>862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25">
      <c r="A5813" s="103" t="s">
        <v>889</v>
      </c>
      <c r="B5813" s="103" t="s">
        <v>1041</v>
      </c>
      <c r="C5813" s="103" t="s">
        <v>865</v>
      </c>
      <c r="D5813" s="112">
        <v>0</v>
      </c>
      <c r="E5813" s="103" t="s">
        <v>471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25">
      <c r="A5814" s="103" t="s">
        <v>990</v>
      </c>
      <c r="B5814" s="103" t="s">
        <v>914</v>
      </c>
      <c r="C5814" s="103" t="s">
        <v>861</v>
      </c>
      <c r="D5814" s="112">
        <v>0</v>
      </c>
      <c r="E5814" s="103" t="s">
        <v>862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25">
      <c r="A5815" s="103" t="s">
        <v>935</v>
      </c>
      <c r="B5815" s="103" t="s">
        <v>1115</v>
      </c>
      <c r="C5815" s="103" t="s">
        <v>861</v>
      </c>
      <c r="D5815" s="112">
        <v>0</v>
      </c>
      <c r="E5815" s="103" t="s">
        <v>862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25">
      <c r="A5816" s="103" t="s">
        <v>990</v>
      </c>
      <c r="B5816" s="103" t="s">
        <v>1073</v>
      </c>
      <c r="C5816" s="103" t="s">
        <v>861</v>
      </c>
      <c r="D5816" s="112">
        <v>0</v>
      </c>
      <c r="E5816" s="103" t="s">
        <v>862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25">
      <c r="A5817" s="103" t="s">
        <v>1066</v>
      </c>
      <c r="B5817" s="103" t="s">
        <v>1002</v>
      </c>
      <c r="C5817" s="103" t="s">
        <v>861</v>
      </c>
      <c r="D5817" s="112">
        <v>0</v>
      </c>
      <c r="E5817" s="103" t="s">
        <v>862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25">
      <c r="A5818" s="103" t="s">
        <v>881</v>
      </c>
      <c r="B5818" s="103" t="s">
        <v>1095</v>
      </c>
      <c r="C5818" s="103" t="s">
        <v>861</v>
      </c>
      <c r="D5818" s="112">
        <v>0</v>
      </c>
      <c r="E5818" s="103" t="s">
        <v>862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25">
      <c r="A5819" s="103" t="s">
        <v>939</v>
      </c>
      <c r="B5819" s="103" t="s">
        <v>1104</v>
      </c>
      <c r="C5819" s="103" t="s">
        <v>861</v>
      </c>
      <c r="D5819" s="112">
        <v>0</v>
      </c>
      <c r="E5819" s="103" t="s">
        <v>862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25">
      <c r="A5820" s="103" t="s">
        <v>935</v>
      </c>
      <c r="B5820" s="103" t="s">
        <v>1179</v>
      </c>
      <c r="C5820" s="103" t="s">
        <v>861</v>
      </c>
      <c r="D5820" s="112">
        <v>0</v>
      </c>
      <c r="E5820" s="103" t="s">
        <v>862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25">
      <c r="A5821" s="103" t="s">
        <v>992</v>
      </c>
      <c r="B5821" s="103" t="s">
        <v>886</v>
      </c>
      <c r="C5821" s="103" t="s">
        <v>861</v>
      </c>
      <c r="D5821" s="112">
        <v>0</v>
      </c>
      <c r="E5821" s="103" t="s">
        <v>862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25">
      <c r="A5822" s="103" t="s">
        <v>975</v>
      </c>
      <c r="B5822" s="103" t="s">
        <v>1024</v>
      </c>
      <c r="C5822" s="103" t="s">
        <v>861</v>
      </c>
      <c r="D5822" s="112">
        <v>0</v>
      </c>
      <c r="E5822" s="103" t="s">
        <v>862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25">
      <c r="A5823" s="103" t="s">
        <v>929</v>
      </c>
      <c r="B5823" s="103" t="s">
        <v>983</v>
      </c>
      <c r="C5823" s="103" t="s">
        <v>861</v>
      </c>
      <c r="D5823" s="112">
        <v>0</v>
      </c>
      <c r="E5823" s="103" t="s">
        <v>862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25">
      <c r="A5824" s="103" t="s">
        <v>951</v>
      </c>
      <c r="B5824" s="103" t="s">
        <v>1128</v>
      </c>
      <c r="C5824" s="103" t="s">
        <v>861</v>
      </c>
      <c r="D5824" s="112">
        <v>0</v>
      </c>
      <c r="E5824" s="103" t="s">
        <v>862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25">
      <c r="A5825" s="103" t="s">
        <v>898</v>
      </c>
      <c r="B5825" s="103" t="s">
        <v>1010</v>
      </c>
      <c r="C5825" s="103" t="s">
        <v>861</v>
      </c>
      <c r="D5825" s="112">
        <v>0</v>
      </c>
      <c r="E5825" s="103" t="s">
        <v>862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25">
      <c r="A5826" s="103" t="s">
        <v>950</v>
      </c>
      <c r="B5826" s="103" t="s">
        <v>1077</v>
      </c>
      <c r="C5826" s="103" t="s">
        <v>861</v>
      </c>
      <c r="D5826" s="112">
        <v>0</v>
      </c>
      <c r="E5826" s="103" t="s">
        <v>862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25">
      <c r="A5827" s="103" t="s">
        <v>863</v>
      </c>
      <c r="B5827" s="103" t="s">
        <v>1168</v>
      </c>
      <c r="C5827" s="103" t="s">
        <v>861</v>
      </c>
      <c r="D5827" s="112">
        <v>0</v>
      </c>
      <c r="E5827" s="103" t="s">
        <v>862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25">
      <c r="A5828" s="103" t="s">
        <v>924</v>
      </c>
      <c r="B5828" s="103" t="s">
        <v>1111</v>
      </c>
      <c r="C5828" s="103" t="s">
        <v>861</v>
      </c>
      <c r="D5828" s="112">
        <v>0</v>
      </c>
      <c r="E5828" s="103" t="s">
        <v>862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25">
      <c r="A5829" s="103" t="s">
        <v>908</v>
      </c>
      <c r="B5829" s="103" t="s">
        <v>1024</v>
      </c>
      <c r="C5829" s="103" t="s">
        <v>861</v>
      </c>
      <c r="D5829" s="112">
        <v>0</v>
      </c>
      <c r="E5829" s="103" t="s">
        <v>862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25">
      <c r="A5830" s="103" t="s">
        <v>950</v>
      </c>
      <c r="B5830" s="103" t="s">
        <v>1081</v>
      </c>
      <c r="C5830" s="103" t="s">
        <v>861</v>
      </c>
      <c r="D5830" s="112">
        <v>0</v>
      </c>
      <c r="E5830" s="103" t="s">
        <v>862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25">
      <c r="A5831" s="103" t="s">
        <v>950</v>
      </c>
      <c r="B5831" s="103" t="s">
        <v>1067</v>
      </c>
      <c r="C5831" s="103" t="s">
        <v>861</v>
      </c>
      <c r="D5831" s="112">
        <v>0</v>
      </c>
      <c r="E5831" s="103" t="s">
        <v>862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25">
      <c r="A5832" s="103" t="s">
        <v>924</v>
      </c>
      <c r="B5832" s="103" t="s">
        <v>1009</v>
      </c>
      <c r="C5832" s="103" t="s">
        <v>861</v>
      </c>
      <c r="D5832" s="112">
        <v>0</v>
      </c>
      <c r="E5832" s="103" t="s">
        <v>862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25">
      <c r="A5833" s="103" t="s">
        <v>925</v>
      </c>
      <c r="B5833" s="103" t="s">
        <v>1089</v>
      </c>
      <c r="C5833" s="103" t="s">
        <v>861</v>
      </c>
      <c r="D5833" s="112">
        <v>0</v>
      </c>
      <c r="E5833" s="103" t="s">
        <v>862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25">
      <c r="A5834" s="103" t="s">
        <v>889</v>
      </c>
      <c r="B5834" s="103" t="s">
        <v>914</v>
      </c>
      <c r="C5834" s="103" t="s">
        <v>861</v>
      </c>
      <c r="D5834" s="112">
        <v>0</v>
      </c>
      <c r="E5834" s="103" t="s">
        <v>862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25">
      <c r="A5835" s="103" t="s">
        <v>990</v>
      </c>
      <c r="B5835" s="103" t="s">
        <v>886</v>
      </c>
      <c r="C5835" s="103" t="s">
        <v>861</v>
      </c>
      <c r="D5835" s="112">
        <v>0</v>
      </c>
      <c r="E5835" s="103" t="s">
        <v>862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25">
      <c r="A5836" s="103" t="s">
        <v>998</v>
      </c>
      <c r="B5836" s="103" t="s">
        <v>1024</v>
      </c>
      <c r="C5836" s="103" t="s">
        <v>861</v>
      </c>
      <c r="D5836" s="112">
        <v>0</v>
      </c>
      <c r="E5836" s="103" t="s">
        <v>862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25">
      <c r="A5837" s="103" t="s">
        <v>881</v>
      </c>
      <c r="B5837" s="103" t="s">
        <v>1143</v>
      </c>
      <c r="C5837" s="103" t="s">
        <v>861</v>
      </c>
      <c r="D5837" s="112">
        <v>0</v>
      </c>
      <c r="E5837" s="103" t="s">
        <v>862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25">
      <c r="A5838" s="103" t="s">
        <v>921</v>
      </c>
      <c r="B5838" s="103" t="s">
        <v>987</v>
      </c>
      <c r="C5838" s="103" t="s">
        <v>861</v>
      </c>
      <c r="D5838" s="112">
        <v>0</v>
      </c>
      <c r="E5838" s="103" t="s">
        <v>862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25">
      <c r="A5839" s="103" t="s">
        <v>896</v>
      </c>
      <c r="B5839" s="103" t="s">
        <v>1125</v>
      </c>
      <c r="C5839" s="103" t="s">
        <v>861</v>
      </c>
      <c r="D5839" s="112">
        <v>0</v>
      </c>
      <c r="E5839" s="103" t="s">
        <v>862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25">
      <c r="A5840" s="103" t="s">
        <v>1066</v>
      </c>
      <c r="B5840" s="103" t="s">
        <v>1083</v>
      </c>
      <c r="C5840" s="103" t="s">
        <v>861</v>
      </c>
      <c r="D5840" s="112">
        <v>0</v>
      </c>
      <c r="E5840" s="103" t="s">
        <v>862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25">
      <c r="A5841" s="103" t="s">
        <v>1066</v>
      </c>
      <c r="B5841" s="103" t="s">
        <v>978</v>
      </c>
      <c r="C5841" s="103" t="s">
        <v>861</v>
      </c>
      <c r="D5841" s="112">
        <v>0</v>
      </c>
      <c r="E5841" s="103" t="s">
        <v>862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25">
      <c r="A5842" s="103" t="s">
        <v>924</v>
      </c>
      <c r="B5842" s="103" t="s">
        <v>1021</v>
      </c>
      <c r="C5842" s="103" t="s">
        <v>861</v>
      </c>
      <c r="D5842" s="112">
        <v>0</v>
      </c>
      <c r="E5842" s="103" t="s">
        <v>862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25">
      <c r="A5843" s="103" t="s">
        <v>992</v>
      </c>
      <c r="B5843" s="103" t="s">
        <v>1111</v>
      </c>
      <c r="C5843" s="103" t="s">
        <v>861</v>
      </c>
      <c r="D5843" s="112">
        <v>0</v>
      </c>
      <c r="E5843" s="103" t="s">
        <v>862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25">
      <c r="A5844" s="103" t="s">
        <v>896</v>
      </c>
      <c r="B5844" s="103" t="s">
        <v>984</v>
      </c>
      <c r="C5844" s="103" t="s">
        <v>861</v>
      </c>
      <c r="D5844" s="112">
        <v>0</v>
      </c>
      <c r="E5844" s="103" t="s">
        <v>862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25">
      <c r="A5845" s="103" t="s">
        <v>992</v>
      </c>
      <c r="B5845" s="103" t="s">
        <v>1099</v>
      </c>
      <c r="C5845" s="103" t="s">
        <v>861</v>
      </c>
      <c r="D5845" s="112">
        <v>0</v>
      </c>
      <c r="E5845" s="103" t="s">
        <v>862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5" x14ac:dyDescent="0.25"/>
  <cols>
    <col min="1" max="1" width="39" customWidth="1"/>
    <col min="2" max="2" width="28.140625" customWidth="1"/>
    <col min="5" max="7" width="9.140625" style="114"/>
  </cols>
  <sheetData>
    <row r="1" spans="1:39" x14ac:dyDescent="0.25">
      <c r="A1" t="s">
        <v>1718</v>
      </c>
    </row>
    <row r="2" spans="1:39" x14ac:dyDescent="0.25">
      <c r="A2" t="s">
        <v>1717</v>
      </c>
    </row>
    <row r="3" spans="1:39" x14ac:dyDescent="0.25">
      <c r="A3" t="s">
        <v>1716</v>
      </c>
    </row>
    <row r="4" spans="1:39" x14ac:dyDescent="0.25">
      <c r="A4" t="s">
        <v>1317</v>
      </c>
    </row>
    <row r="5" spans="1:39" x14ac:dyDescent="0.25">
      <c r="B5" t="s">
        <v>1630</v>
      </c>
      <c r="C5" t="s">
        <v>1629</v>
      </c>
      <c r="D5" t="s">
        <v>1628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5</v>
      </c>
    </row>
    <row r="6" spans="1:39" x14ac:dyDescent="0.25">
      <c r="A6" s="2" t="s">
        <v>1714</v>
      </c>
      <c r="B6" t="s">
        <v>1713</v>
      </c>
      <c r="C6" t="s">
        <v>1712</v>
      </c>
      <c r="D6" t="s">
        <v>1634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25">
      <c r="A7" t="s">
        <v>1623</v>
      </c>
      <c r="B7" t="s">
        <v>1711</v>
      </c>
      <c r="C7" t="s">
        <v>1710</v>
      </c>
      <c r="D7" t="s">
        <v>1620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25">
      <c r="A8" s="2" t="s">
        <v>1310</v>
      </c>
      <c r="C8" t="s">
        <v>1709</v>
      </c>
    </row>
    <row r="9" spans="1:39" x14ac:dyDescent="0.25">
      <c r="A9" t="s">
        <v>1617</v>
      </c>
      <c r="C9" t="s">
        <v>1708</v>
      </c>
    </row>
    <row r="10" spans="1:39" x14ac:dyDescent="0.25">
      <c r="A10" t="s">
        <v>1615</v>
      </c>
      <c r="B10" t="s">
        <v>1707</v>
      </c>
      <c r="C10" t="s">
        <v>1706</v>
      </c>
      <c r="D10" t="s">
        <v>1634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25">
      <c r="A11" t="s">
        <v>1282</v>
      </c>
      <c r="B11" t="s">
        <v>1705</v>
      </c>
      <c r="C11" t="s">
        <v>1704</v>
      </c>
      <c r="D11" t="s">
        <v>1634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25">
      <c r="A12" t="s">
        <v>1610</v>
      </c>
      <c r="B12" t="s">
        <v>1703</v>
      </c>
      <c r="C12" t="s">
        <v>1702</v>
      </c>
      <c r="D12" t="s">
        <v>1634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25">
      <c r="A13" t="s">
        <v>1607</v>
      </c>
      <c r="C13" t="s">
        <v>1701</v>
      </c>
    </row>
    <row r="14" spans="1:39" x14ac:dyDescent="0.25">
      <c r="A14" t="s">
        <v>1605</v>
      </c>
      <c r="B14" t="s">
        <v>1700</v>
      </c>
      <c r="C14" t="s">
        <v>1699</v>
      </c>
      <c r="D14" t="s">
        <v>1634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25">
      <c r="A15" t="s">
        <v>1602</v>
      </c>
      <c r="B15" t="s">
        <v>1698</v>
      </c>
      <c r="C15" t="s">
        <v>1697</v>
      </c>
      <c r="D15" t="s">
        <v>1634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25">
      <c r="A16" t="s">
        <v>1599</v>
      </c>
      <c r="B16" t="s">
        <v>1696</v>
      </c>
      <c r="C16" t="s">
        <v>1695</v>
      </c>
      <c r="D16" t="s">
        <v>1634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25">
      <c r="A17" t="s">
        <v>1596</v>
      </c>
      <c r="B17" t="s">
        <v>1694</v>
      </c>
      <c r="C17" t="s">
        <v>1693</v>
      </c>
      <c r="D17" t="s">
        <v>1634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25">
      <c r="A18" t="s">
        <v>1593</v>
      </c>
      <c r="B18" t="s">
        <v>1692</v>
      </c>
      <c r="C18" t="s">
        <v>1691</v>
      </c>
      <c r="D18" t="s">
        <v>1634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25">
      <c r="A19" t="s">
        <v>1590</v>
      </c>
      <c r="B19" t="s">
        <v>1690</v>
      </c>
      <c r="C19" t="s">
        <v>1689</v>
      </c>
      <c r="D19" t="s">
        <v>1634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25">
      <c r="A20" t="s">
        <v>1587</v>
      </c>
      <c r="B20" t="s">
        <v>1688</v>
      </c>
      <c r="C20" t="s">
        <v>1687</v>
      </c>
      <c r="D20" t="s">
        <v>1634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25">
      <c r="A21" t="s">
        <v>1584</v>
      </c>
      <c r="B21" t="s">
        <v>1686</v>
      </c>
      <c r="C21" t="s">
        <v>1685</v>
      </c>
      <c r="D21" t="s">
        <v>1634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25">
      <c r="A22" t="s">
        <v>1581</v>
      </c>
      <c r="B22" t="s">
        <v>1684</v>
      </c>
      <c r="C22" t="s">
        <v>1683</v>
      </c>
      <c r="D22" t="s">
        <v>1634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25">
      <c r="A23" t="s">
        <v>1578</v>
      </c>
      <c r="B23" t="s">
        <v>1682</v>
      </c>
      <c r="C23" t="s">
        <v>1681</v>
      </c>
      <c r="D23" t="s">
        <v>1634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25">
      <c r="A24" t="s">
        <v>1575</v>
      </c>
      <c r="B24" t="s">
        <v>1680</v>
      </c>
      <c r="C24" t="s">
        <v>1679</v>
      </c>
      <c r="D24" t="s">
        <v>1634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25">
      <c r="A25" t="s">
        <v>1572</v>
      </c>
      <c r="B25" t="s">
        <v>1571</v>
      </c>
      <c r="C25" t="s">
        <v>1570</v>
      </c>
      <c r="D25" t="s">
        <v>1678</v>
      </c>
      <c r="E25" s="114" t="s">
        <v>1677</v>
      </c>
      <c r="F25" s="114" t="s">
        <v>1634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25">
      <c r="A26" t="s">
        <v>1567</v>
      </c>
      <c r="B26" t="s">
        <v>1676</v>
      </c>
      <c r="C26" t="s">
        <v>1675</v>
      </c>
      <c r="D26" t="s">
        <v>1634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25">
      <c r="A27" t="s">
        <v>1564</v>
      </c>
      <c r="B27" t="s">
        <v>1674</v>
      </c>
      <c r="C27" t="s">
        <v>1673</v>
      </c>
      <c r="D27" t="s">
        <v>1634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25">
      <c r="A28" t="s">
        <v>1561</v>
      </c>
      <c r="B28" t="s">
        <v>1672</v>
      </c>
      <c r="C28" t="s">
        <v>1671</v>
      </c>
      <c r="D28" t="s">
        <v>1634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25">
      <c r="A29" t="s">
        <v>1558</v>
      </c>
      <c r="B29" t="s">
        <v>1670</v>
      </c>
      <c r="C29" t="s">
        <v>1669</v>
      </c>
      <c r="D29" t="s">
        <v>1634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25">
      <c r="A30" t="s">
        <v>1555</v>
      </c>
      <c r="B30" t="s">
        <v>1668</v>
      </c>
      <c r="C30" t="s">
        <v>1667</v>
      </c>
      <c r="D30" t="s">
        <v>1634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25">
      <c r="A31" t="s">
        <v>1552</v>
      </c>
      <c r="B31" t="s">
        <v>1666</v>
      </c>
      <c r="C31" t="s">
        <v>1665</v>
      </c>
      <c r="D31" t="s">
        <v>1634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25">
      <c r="A32" t="s">
        <v>1549</v>
      </c>
      <c r="B32" t="s">
        <v>1548</v>
      </c>
      <c r="C32" t="s">
        <v>1547</v>
      </c>
      <c r="D32" t="s">
        <v>1664</v>
      </c>
      <c r="E32" s="114" t="s">
        <v>1663</v>
      </c>
      <c r="F32" s="114" t="s">
        <v>1634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25">
      <c r="A33" t="s">
        <v>1544</v>
      </c>
      <c r="B33" t="s">
        <v>1662</v>
      </c>
      <c r="C33" t="s">
        <v>1661</v>
      </c>
      <c r="D33" t="s">
        <v>1634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25">
      <c r="A34" t="s">
        <v>1541</v>
      </c>
      <c r="B34" t="s">
        <v>1660</v>
      </c>
      <c r="C34" t="s">
        <v>1659</v>
      </c>
      <c r="D34" t="s">
        <v>1634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25">
      <c r="A35" t="s">
        <v>1538</v>
      </c>
      <c r="B35" t="s">
        <v>1658</v>
      </c>
      <c r="C35" t="s">
        <v>1657</v>
      </c>
      <c r="D35" t="s">
        <v>1634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25">
      <c r="A36" t="s">
        <v>1535</v>
      </c>
      <c r="B36" t="s">
        <v>1656</v>
      </c>
      <c r="C36" t="s">
        <v>1655</v>
      </c>
      <c r="D36" t="s">
        <v>1634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25">
      <c r="A37" t="s">
        <v>1532</v>
      </c>
      <c r="B37" t="s">
        <v>1654</v>
      </c>
      <c r="C37" t="s">
        <v>1653</v>
      </c>
      <c r="D37" t="s">
        <v>1634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25">
      <c r="A38" t="s">
        <v>1529</v>
      </c>
      <c r="B38" t="s">
        <v>1652</v>
      </c>
      <c r="C38" t="s">
        <v>1651</v>
      </c>
      <c r="D38" t="s">
        <v>1634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25">
      <c r="A39" t="s">
        <v>1526</v>
      </c>
      <c r="B39" t="s">
        <v>1650</v>
      </c>
      <c r="C39" t="s">
        <v>1649</v>
      </c>
      <c r="D39" t="s">
        <v>1634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25">
      <c r="A40" t="s">
        <v>1523</v>
      </c>
      <c r="B40" t="s">
        <v>1648</v>
      </c>
      <c r="C40" t="s">
        <v>1647</v>
      </c>
      <c r="D40" t="s">
        <v>1634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25">
      <c r="A41" t="s">
        <v>1520</v>
      </c>
      <c r="B41" t="s">
        <v>1646</v>
      </c>
      <c r="C41" t="s">
        <v>1645</v>
      </c>
      <c r="D41" t="s">
        <v>1634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25">
      <c r="A42" t="s">
        <v>1517</v>
      </c>
      <c r="B42" t="s">
        <v>1644</v>
      </c>
      <c r="C42" t="s">
        <v>1643</v>
      </c>
      <c r="D42" t="s">
        <v>1634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25">
      <c r="A43" t="s">
        <v>1514</v>
      </c>
      <c r="B43" t="s">
        <v>1642</v>
      </c>
      <c r="C43" t="s">
        <v>1641</v>
      </c>
      <c r="D43" t="s">
        <v>1634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25">
      <c r="A44" t="s">
        <v>1511</v>
      </c>
      <c r="B44" t="s">
        <v>1640</v>
      </c>
      <c r="C44" t="s">
        <v>1639</v>
      </c>
      <c r="D44" t="s">
        <v>1634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25">
      <c r="A45" t="s">
        <v>1508</v>
      </c>
      <c r="B45" t="s">
        <v>1638</v>
      </c>
      <c r="C45" t="s">
        <v>1637</v>
      </c>
      <c r="D45" t="s">
        <v>1634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25">
      <c r="A46" t="s">
        <v>1505</v>
      </c>
      <c r="B46" t="s">
        <v>1636</v>
      </c>
      <c r="C46" t="s">
        <v>1635</v>
      </c>
      <c r="D46" t="s">
        <v>1634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5" x14ac:dyDescent="0.25"/>
  <cols>
    <col min="1" max="1" width="17.7109375" style="14" customWidth="1"/>
    <col min="2" max="2" width="37.140625" style="14" customWidth="1"/>
    <col min="3" max="3" width="60" customWidth="1"/>
    <col min="7" max="37" width="9.140625" style="114"/>
  </cols>
  <sheetData>
    <row r="1" spans="1:38" x14ac:dyDescent="0.25">
      <c r="C1" t="s">
        <v>1633</v>
      </c>
    </row>
    <row r="2" spans="1:38" x14ac:dyDescent="0.25">
      <c r="C2" t="s">
        <v>1632</v>
      </c>
    </row>
    <row r="3" spans="1:38" x14ac:dyDescent="0.25">
      <c r="C3" t="s">
        <v>1631</v>
      </c>
    </row>
    <row r="4" spans="1:38" x14ac:dyDescent="0.25">
      <c r="C4" t="s">
        <v>1317</v>
      </c>
    </row>
    <row r="5" spans="1:38" x14ac:dyDescent="0.25">
      <c r="D5" t="s">
        <v>1630</v>
      </c>
      <c r="E5" t="s">
        <v>1629</v>
      </c>
      <c r="F5" t="s">
        <v>1628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7</v>
      </c>
    </row>
    <row r="6" spans="1:38" x14ac:dyDescent="0.25">
      <c r="A6" s="14" t="s">
        <v>1721</v>
      </c>
      <c r="C6" s="2" t="s">
        <v>1626</v>
      </c>
      <c r="D6" t="s">
        <v>1625</v>
      </c>
      <c r="E6" t="s">
        <v>1624</v>
      </c>
      <c r="F6" t="s">
        <v>1502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25">
      <c r="C7" t="s">
        <v>1623</v>
      </c>
      <c r="D7" t="s">
        <v>1622</v>
      </c>
      <c r="E7" t="s">
        <v>1621</v>
      </c>
      <c r="F7" t="s">
        <v>1620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25">
      <c r="C8" s="2" t="s">
        <v>1619</v>
      </c>
      <c r="E8" t="s">
        <v>1618</v>
      </c>
    </row>
    <row r="9" spans="1:38" x14ac:dyDescent="0.25">
      <c r="C9" t="s">
        <v>1617</v>
      </c>
      <c r="E9" t="s">
        <v>1616</v>
      </c>
    </row>
    <row r="10" spans="1:38" x14ac:dyDescent="0.25">
      <c r="B10" s="14" t="s">
        <v>760</v>
      </c>
      <c r="C10" t="s">
        <v>1615</v>
      </c>
      <c r="D10" t="s">
        <v>1614</v>
      </c>
      <c r="E10" t="s">
        <v>1613</v>
      </c>
      <c r="F10" t="s">
        <v>1502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25">
      <c r="B11" s="14" t="s">
        <v>765</v>
      </c>
      <c r="C11" t="s">
        <v>1282</v>
      </c>
      <c r="D11" t="s">
        <v>1612</v>
      </c>
      <c r="E11" t="s">
        <v>1611</v>
      </c>
      <c r="F11" t="s">
        <v>1502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25">
      <c r="B12" s="14" t="s">
        <v>790</v>
      </c>
      <c r="C12" s="2" t="s">
        <v>1610</v>
      </c>
      <c r="D12" t="s">
        <v>1609</v>
      </c>
      <c r="E12" t="s">
        <v>1608</v>
      </c>
      <c r="F12" t="s">
        <v>1502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25">
      <c r="C13" s="123" t="s">
        <v>1607</v>
      </c>
      <c r="E13" t="s">
        <v>1606</v>
      </c>
    </row>
    <row r="14" spans="1:38" x14ac:dyDescent="0.25">
      <c r="C14" s="138" t="s">
        <v>1605</v>
      </c>
      <c r="D14" t="s">
        <v>1604</v>
      </c>
      <c r="E14" t="s">
        <v>1603</v>
      </c>
      <c r="F14" t="s">
        <v>1502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25">
      <c r="C15" s="138" t="s">
        <v>1602</v>
      </c>
      <c r="D15" t="s">
        <v>1601</v>
      </c>
      <c r="E15" t="s">
        <v>1600</v>
      </c>
      <c r="F15" t="s">
        <v>1502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25">
      <c r="C16" s="138" t="s">
        <v>1599</v>
      </c>
      <c r="D16" t="s">
        <v>1598</v>
      </c>
      <c r="E16" t="s">
        <v>1597</v>
      </c>
      <c r="F16" t="s">
        <v>1502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25">
      <c r="C17" s="138" t="s">
        <v>1596</v>
      </c>
      <c r="D17" t="s">
        <v>1595</v>
      </c>
      <c r="E17" t="s">
        <v>1594</v>
      </c>
      <c r="F17" t="s">
        <v>1502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25">
      <c r="C18" s="138" t="s">
        <v>1593</v>
      </c>
      <c r="D18" t="s">
        <v>1592</v>
      </c>
      <c r="E18" t="s">
        <v>1591</v>
      </c>
      <c r="F18" t="s">
        <v>1502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25">
      <c r="B19" s="14" t="s">
        <v>780</v>
      </c>
      <c r="C19" s="138" t="s">
        <v>1590</v>
      </c>
      <c r="D19" t="s">
        <v>1589</v>
      </c>
      <c r="E19" t="s">
        <v>1588</v>
      </c>
      <c r="F19" t="s">
        <v>1502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25">
      <c r="C20" s="138" t="s">
        <v>1587</v>
      </c>
      <c r="D20" t="s">
        <v>1586</v>
      </c>
      <c r="E20" t="s">
        <v>1585</v>
      </c>
      <c r="F20" t="s">
        <v>1502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25">
      <c r="B21" s="14" t="s">
        <v>764</v>
      </c>
      <c r="C21" s="138" t="s">
        <v>1584</v>
      </c>
      <c r="D21" t="s">
        <v>1583</v>
      </c>
      <c r="E21" t="s">
        <v>1582</v>
      </c>
      <c r="F21" t="s">
        <v>1502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25">
      <c r="C22" s="126" t="s">
        <v>1581</v>
      </c>
      <c r="D22" t="s">
        <v>1580</v>
      </c>
      <c r="E22" t="s">
        <v>1579</v>
      </c>
      <c r="F22" t="s">
        <v>1502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25">
      <c r="C23" s="126" t="s">
        <v>1578</v>
      </c>
      <c r="D23" t="s">
        <v>1577</v>
      </c>
      <c r="E23" t="s">
        <v>1576</v>
      </c>
      <c r="F23" t="s">
        <v>1502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25">
      <c r="C24" s="126" t="s">
        <v>1575</v>
      </c>
      <c r="D24" t="s">
        <v>1574</v>
      </c>
      <c r="E24" t="s">
        <v>1573</v>
      </c>
      <c r="F24" t="s">
        <v>1502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25">
      <c r="C25" s="126" t="s">
        <v>1572</v>
      </c>
      <c r="D25" t="s">
        <v>1569</v>
      </c>
      <c r="E25" t="s">
        <v>1568</v>
      </c>
      <c r="F25" t="s">
        <v>1502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25">
      <c r="C26" s="126" t="s">
        <v>1567</v>
      </c>
      <c r="D26" t="s">
        <v>1566</v>
      </c>
      <c r="E26" t="s">
        <v>1565</v>
      </c>
      <c r="F26" t="s">
        <v>1502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25">
      <c r="C27" s="126" t="s">
        <v>1564</v>
      </c>
      <c r="D27" t="s">
        <v>1563</v>
      </c>
      <c r="E27" t="s">
        <v>1562</v>
      </c>
      <c r="F27" t="s">
        <v>1502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25">
      <c r="C28" s="138" t="s">
        <v>1561</v>
      </c>
      <c r="D28" t="s">
        <v>1560</v>
      </c>
      <c r="E28" t="s">
        <v>1559</v>
      </c>
      <c r="F28" t="s">
        <v>1502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25">
      <c r="A29" s="14" t="s">
        <v>763</v>
      </c>
      <c r="B29" s="14" t="s">
        <v>762</v>
      </c>
      <c r="C29" s="126" t="s">
        <v>1558</v>
      </c>
      <c r="D29" t="s">
        <v>1557</v>
      </c>
      <c r="E29" t="s">
        <v>1556</v>
      </c>
      <c r="F29" t="s">
        <v>1502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25">
      <c r="B30" s="14" t="s">
        <v>761</v>
      </c>
      <c r="C30" s="126" t="s">
        <v>1555</v>
      </c>
      <c r="D30" t="s">
        <v>1554</v>
      </c>
      <c r="E30" t="s">
        <v>1553</v>
      </c>
      <c r="F30" t="s">
        <v>1502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25">
      <c r="C31" s="138" t="s">
        <v>1552</v>
      </c>
      <c r="D31" t="s">
        <v>1551</v>
      </c>
      <c r="E31" t="s">
        <v>1550</v>
      </c>
      <c r="F31" t="s">
        <v>1502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25">
      <c r="C32" s="138" t="s">
        <v>1549</v>
      </c>
      <c r="D32" t="s">
        <v>1546</v>
      </c>
      <c r="E32" t="s">
        <v>1545</v>
      </c>
      <c r="F32" t="s">
        <v>1502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25">
      <c r="C33" s="126" t="s">
        <v>1544</v>
      </c>
      <c r="D33" t="s">
        <v>1543</v>
      </c>
      <c r="E33" t="s">
        <v>1542</v>
      </c>
      <c r="F33" t="s">
        <v>1502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25">
      <c r="B34" s="14" t="s">
        <v>770</v>
      </c>
      <c r="C34" s="126" t="s">
        <v>1541</v>
      </c>
      <c r="D34" t="s">
        <v>1540</v>
      </c>
      <c r="E34" t="s">
        <v>1539</v>
      </c>
      <c r="F34" t="s">
        <v>1502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25">
      <c r="C35" s="126" t="s">
        <v>1538</v>
      </c>
      <c r="D35" t="s">
        <v>1537</v>
      </c>
      <c r="E35" t="s">
        <v>1536</v>
      </c>
      <c r="F35" t="s">
        <v>1502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25">
      <c r="C36" s="138" t="s">
        <v>1535</v>
      </c>
      <c r="D36" t="s">
        <v>1534</v>
      </c>
      <c r="E36" t="s">
        <v>1533</v>
      </c>
      <c r="F36" t="s">
        <v>1502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25">
      <c r="B37" s="14" t="s">
        <v>771</v>
      </c>
      <c r="C37" s="126" t="s">
        <v>1532</v>
      </c>
      <c r="D37" t="s">
        <v>1531</v>
      </c>
      <c r="E37" t="s">
        <v>1530</v>
      </c>
      <c r="F37" t="s">
        <v>1502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25">
      <c r="B38" s="14" t="s">
        <v>772</v>
      </c>
      <c r="C38" s="126" t="s">
        <v>1529</v>
      </c>
      <c r="D38" t="s">
        <v>1528</v>
      </c>
      <c r="E38" t="s">
        <v>1527</v>
      </c>
      <c r="F38" t="s">
        <v>1502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25">
      <c r="B39" s="14" t="s">
        <v>772</v>
      </c>
      <c r="C39" s="126" t="s">
        <v>1526</v>
      </c>
      <c r="D39" t="s">
        <v>1525</v>
      </c>
      <c r="E39" t="s">
        <v>1524</v>
      </c>
      <c r="F39" t="s">
        <v>1502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25">
      <c r="C40" s="138" t="s">
        <v>1523</v>
      </c>
      <c r="D40" t="s">
        <v>1522</v>
      </c>
      <c r="E40" t="s">
        <v>1521</v>
      </c>
      <c r="F40" t="s">
        <v>1502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25">
      <c r="C41" s="138" t="s">
        <v>1520</v>
      </c>
      <c r="D41" t="s">
        <v>1519</v>
      </c>
      <c r="E41" t="s">
        <v>1518</v>
      </c>
      <c r="F41" t="s">
        <v>1502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25">
      <c r="C42" s="138" t="s">
        <v>1517</v>
      </c>
      <c r="D42" t="s">
        <v>1516</v>
      </c>
      <c r="E42" t="s">
        <v>1515</v>
      </c>
      <c r="F42" t="s">
        <v>1502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25">
      <c r="C43" s="138" t="s">
        <v>1514</v>
      </c>
      <c r="D43" t="s">
        <v>1513</v>
      </c>
      <c r="E43" t="s">
        <v>1512</v>
      </c>
      <c r="F43" t="s">
        <v>1502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25">
      <c r="C44" s="138" t="s">
        <v>1511</v>
      </c>
      <c r="D44" t="s">
        <v>1510</v>
      </c>
      <c r="E44" t="s">
        <v>1509</v>
      </c>
      <c r="F44" t="s">
        <v>1502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25">
      <c r="C45" s="138" t="s">
        <v>1508</v>
      </c>
      <c r="D45" t="s">
        <v>1507</v>
      </c>
      <c r="E45" t="s">
        <v>1506</v>
      </c>
      <c r="F45" t="s">
        <v>1502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25">
      <c r="C46" t="s">
        <v>1505</v>
      </c>
      <c r="D46" t="s">
        <v>1504</v>
      </c>
      <c r="E46" t="s">
        <v>1503</v>
      </c>
      <c r="F46" t="s">
        <v>1502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5" x14ac:dyDescent="0.25"/>
  <cols>
    <col min="1" max="1" width="41" customWidth="1"/>
    <col min="2" max="3" width="14.28515625" customWidth="1"/>
    <col min="4" max="4" width="11.85546875" customWidth="1"/>
    <col min="5" max="5" width="10.5703125" customWidth="1"/>
    <col min="6" max="35" width="9.140625" customWidth="1"/>
  </cols>
  <sheetData>
    <row r="1" spans="1:35" x14ac:dyDescent="0.25">
      <c r="A1" t="s">
        <v>1725</v>
      </c>
    </row>
    <row r="2" spans="1:35" x14ac:dyDescent="0.25">
      <c r="A2" t="s">
        <v>1726</v>
      </c>
    </row>
    <row r="3" spans="1:35" x14ac:dyDescent="0.25">
      <c r="A3" t="s">
        <v>1727</v>
      </c>
    </row>
    <row r="4" spans="1:35" x14ac:dyDescent="0.25">
      <c r="A4" t="s">
        <v>1728</v>
      </c>
    </row>
    <row r="6" spans="1:35" x14ac:dyDescent="0.25">
      <c r="A6" t="s">
        <v>1729</v>
      </c>
    </row>
    <row r="8" spans="1:35" x14ac:dyDescent="0.25">
      <c r="A8" s="2" t="s">
        <v>1730</v>
      </c>
      <c r="B8" s="2"/>
      <c r="C8" s="2"/>
    </row>
    <row r="9" spans="1:35" x14ac:dyDescent="0.2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25">
      <c r="A10" s="142" t="s">
        <v>1731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2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2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2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40625" defaultRowHeight="15" customHeight="1" x14ac:dyDescent="0.2"/>
  <cols>
    <col min="1" max="1" width="24.7109375" style="146" customWidth="1"/>
    <col min="2" max="2" width="45.7109375" style="146" customWidth="1"/>
    <col min="3" max="16384" width="9.140625" style="146"/>
  </cols>
  <sheetData>
    <row r="1" spans="1:37" ht="15" customHeight="1" thickBot="1" x14ac:dyDescent="0.25">
      <c r="B1" s="120" t="s">
        <v>1298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2"/>
    <row r="3" spans="1:37" ht="15" customHeight="1" x14ac:dyDescent="0.2">
      <c r="C3" s="150" t="s">
        <v>1299</v>
      </c>
      <c r="D3" s="150" t="s">
        <v>1300</v>
      </c>
      <c r="E3" s="150"/>
      <c r="F3" s="150"/>
      <c r="G3" s="150"/>
    </row>
    <row r="4" spans="1:37" ht="15" customHeight="1" x14ac:dyDescent="0.2">
      <c r="C4" s="150" t="s">
        <v>1301</v>
      </c>
      <c r="D4" s="150" t="s">
        <v>1302</v>
      </c>
      <c r="E4" s="150"/>
      <c r="F4" s="150"/>
      <c r="G4" s="150" t="s">
        <v>1303</v>
      </c>
    </row>
    <row r="5" spans="1:37" ht="15" customHeight="1" x14ac:dyDescent="0.2">
      <c r="C5" s="150" t="s">
        <v>1304</v>
      </c>
      <c r="D5" s="150" t="s">
        <v>1305</v>
      </c>
      <c r="E5" s="150"/>
      <c r="F5" s="150"/>
      <c r="G5" s="150"/>
    </row>
    <row r="6" spans="1:37" ht="15" customHeight="1" x14ac:dyDescent="0.2">
      <c r="C6" s="150" t="s">
        <v>1306</v>
      </c>
      <c r="D6" s="150"/>
      <c r="E6" s="150" t="s">
        <v>1307</v>
      </c>
      <c r="F6" s="150"/>
      <c r="G6" s="150"/>
    </row>
    <row r="10" spans="1:37" ht="15" customHeight="1" x14ac:dyDescent="0.25">
      <c r="A10" s="148" t="s">
        <v>1321</v>
      </c>
      <c r="B10" s="122" t="s">
        <v>1322</v>
      </c>
    </row>
    <row r="11" spans="1:37" ht="15" customHeight="1" x14ac:dyDescent="0.2">
      <c r="B11" s="120" t="s">
        <v>1308</v>
      </c>
    </row>
    <row r="12" spans="1:37" ht="15" customHeight="1" x14ac:dyDescent="0.2">
      <c r="B12" s="120" t="s">
        <v>1308</v>
      </c>
      <c r="C12" s="149" t="s">
        <v>1308</v>
      </c>
      <c r="D12" s="149" t="s">
        <v>1308</v>
      </c>
      <c r="E12" s="149" t="s">
        <v>1308</v>
      </c>
      <c r="F12" s="149" t="s">
        <v>1308</v>
      </c>
      <c r="G12" s="149" t="s">
        <v>1308</v>
      </c>
      <c r="H12" s="149" t="s">
        <v>1308</v>
      </c>
      <c r="I12" s="149" t="s">
        <v>1308</v>
      </c>
      <c r="J12" s="149" t="s">
        <v>1308</v>
      </c>
      <c r="K12" s="149" t="s">
        <v>1308</v>
      </c>
      <c r="L12" s="149" t="s">
        <v>1308</v>
      </c>
      <c r="M12" s="149" t="s">
        <v>1308</v>
      </c>
      <c r="N12" s="149" t="s">
        <v>1308</v>
      </c>
      <c r="O12" s="149" t="s">
        <v>1308</v>
      </c>
      <c r="P12" s="149" t="s">
        <v>1308</v>
      </c>
      <c r="Q12" s="149" t="s">
        <v>1308</v>
      </c>
      <c r="R12" s="149" t="s">
        <v>1308</v>
      </c>
      <c r="S12" s="149" t="s">
        <v>1308</v>
      </c>
      <c r="T12" s="149" t="s">
        <v>1308</v>
      </c>
      <c r="U12" s="149" t="s">
        <v>1308</v>
      </c>
      <c r="V12" s="149" t="s">
        <v>1308</v>
      </c>
      <c r="W12" s="149" t="s">
        <v>1308</v>
      </c>
      <c r="X12" s="149" t="s">
        <v>1308</v>
      </c>
      <c r="Y12" s="149" t="s">
        <v>1308</v>
      </c>
      <c r="Z12" s="149" t="s">
        <v>1308</v>
      </c>
      <c r="AA12" s="149" t="s">
        <v>1308</v>
      </c>
      <c r="AB12" s="149" t="s">
        <v>1308</v>
      </c>
      <c r="AC12" s="149" t="s">
        <v>1308</v>
      </c>
      <c r="AD12" s="149" t="s">
        <v>1308</v>
      </c>
      <c r="AE12" s="149" t="s">
        <v>1308</v>
      </c>
      <c r="AF12" s="149" t="s">
        <v>1308</v>
      </c>
      <c r="AG12" s="149" t="s">
        <v>1308</v>
      </c>
      <c r="AH12" s="149" t="s">
        <v>1308</v>
      </c>
      <c r="AI12" s="149" t="s">
        <v>1308</v>
      </c>
      <c r="AJ12" s="149" t="s">
        <v>1308</v>
      </c>
      <c r="AK12" s="149" t="s">
        <v>1309</v>
      </c>
    </row>
    <row r="13" spans="1:37" ht="15" customHeight="1" thickBot="1" x14ac:dyDescent="0.25">
      <c r="B13" s="121" t="s">
        <v>1323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2"/>
    <row r="15" spans="1:37" ht="15" customHeight="1" x14ac:dyDescent="0.2">
      <c r="B15" s="123" t="s">
        <v>1324</v>
      </c>
    </row>
    <row r="16" spans="1:37" ht="15" customHeight="1" x14ac:dyDescent="0.2">
      <c r="B16" s="123" t="s">
        <v>1325</v>
      </c>
    </row>
    <row r="17" spans="1:37" ht="15" customHeight="1" x14ac:dyDescent="0.25">
      <c r="A17" s="148" t="s">
        <v>1326</v>
      </c>
      <c r="B17" s="126" t="s">
        <v>1327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25">
      <c r="A18" s="148" t="s">
        <v>1328</v>
      </c>
      <c r="B18" s="126" t="s">
        <v>1329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2">
      <c r="A19" s="148" t="s">
        <v>1330</v>
      </c>
      <c r="B19" s="123" t="s">
        <v>1331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2">
      <c r="B21" s="123" t="s">
        <v>1332</v>
      </c>
    </row>
    <row r="22" spans="1:37" ht="15" customHeight="1" x14ac:dyDescent="0.2">
      <c r="B22" s="123" t="s">
        <v>1333</v>
      </c>
    </row>
    <row r="23" spans="1:37" ht="15" customHeight="1" x14ac:dyDescent="0.25">
      <c r="A23" s="148" t="s">
        <v>1334</v>
      </c>
      <c r="B23" s="126" t="s">
        <v>1335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25">
      <c r="A24" s="148" t="s">
        <v>1336</v>
      </c>
      <c r="B24" s="126" t="s">
        <v>1337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25">
      <c r="A25" s="148" t="s">
        <v>1338</v>
      </c>
      <c r="B25" s="126" t="s">
        <v>1339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25">
      <c r="A26" s="148" t="s">
        <v>1340</v>
      </c>
      <c r="B26" s="126" t="s">
        <v>1341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25">
      <c r="A27" s="148" t="s">
        <v>1342</v>
      </c>
      <c r="B27" s="126" t="s">
        <v>1343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25">
      <c r="A28" s="148" t="s">
        <v>1344</v>
      </c>
      <c r="B28" s="126" t="s">
        <v>1345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25">
      <c r="A29" s="148" t="s">
        <v>1346</v>
      </c>
      <c r="B29" s="126" t="s">
        <v>1347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25">
      <c r="A30" s="148" t="s">
        <v>1348</v>
      </c>
      <c r="B30" s="126" t="s">
        <v>1349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25">
      <c r="A31" s="148" t="s">
        <v>1350</v>
      </c>
      <c r="B31" s="126" t="s">
        <v>1351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25">
      <c r="A32" s="148" t="s">
        <v>1352</v>
      </c>
      <c r="B32" s="126" t="s">
        <v>1353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11</v>
      </c>
    </row>
    <row r="33" spans="1:37" ht="15" customHeight="1" x14ac:dyDescent="0.25">
      <c r="A33" s="148" t="s">
        <v>1354</v>
      </c>
      <c r="B33" s="126" t="s">
        <v>1355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2">
      <c r="B34" s="123" t="s">
        <v>1356</v>
      </c>
    </row>
    <row r="35" spans="1:37" ht="15" customHeight="1" x14ac:dyDescent="0.25">
      <c r="A35" s="148" t="s">
        <v>1357</v>
      </c>
      <c r="B35" s="126" t="s">
        <v>1335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25">
      <c r="A36" s="148" t="s">
        <v>1358</v>
      </c>
      <c r="B36" s="126" t="s">
        <v>1337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25">
      <c r="A37" s="148" t="s">
        <v>1359</v>
      </c>
      <c r="B37" s="126" t="s">
        <v>1339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25">
      <c r="A38" s="148" t="s">
        <v>1360</v>
      </c>
      <c r="B38" s="126" t="s">
        <v>1341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25">
      <c r="A39" s="148" t="s">
        <v>1361</v>
      </c>
      <c r="B39" s="126" t="s">
        <v>1343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25">
      <c r="A40" s="148" t="s">
        <v>1362</v>
      </c>
      <c r="B40" s="126" t="s">
        <v>1345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25">
      <c r="A41" s="148" t="s">
        <v>1363</v>
      </c>
      <c r="B41" s="126" t="s">
        <v>1347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25">
      <c r="A42" s="148" t="s">
        <v>1364</v>
      </c>
      <c r="B42" s="126" t="s">
        <v>1349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25">
      <c r="A43" s="148" t="s">
        <v>1365</v>
      </c>
      <c r="B43" s="126" t="s">
        <v>1351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25">
      <c r="A44" s="148" t="s">
        <v>1366</v>
      </c>
      <c r="B44" s="126" t="s">
        <v>1353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11</v>
      </c>
    </row>
    <row r="45" spans="1:37" ht="15" customHeight="1" x14ac:dyDescent="0.25">
      <c r="A45" s="148" t="s">
        <v>1367</v>
      </c>
      <c r="B45" s="126" t="s">
        <v>1355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2">
      <c r="B48" s="123" t="s">
        <v>1368</v>
      </c>
    </row>
    <row r="49" spans="1:37" ht="15" customHeight="1" x14ac:dyDescent="0.2">
      <c r="B49" s="123" t="s">
        <v>1369</v>
      </c>
    </row>
    <row r="50" spans="1:37" ht="15" customHeight="1" x14ac:dyDescent="0.25">
      <c r="A50" s="148" t="s">
        <v>1295</v>
      </c>
      <c r="B50" s="126" t="s">
        <v>1370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25">
      <c r="A51" s="148" t="s">
        <v>1296</v>
      </c>
      <c r="B51" s="126" t="s">
        <v>1371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25">
      <c r="A52" s="148" t="s">
        <v>1289</v>
      </c>
      <c r="B52" s="126" t="s">
        <v>1337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25">
      <c r="A53" s="151" t="s">
        <v>1290</v>
      </c>
      <c r="B53" s="152" t="s">
        <v>1339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25">
      <c r="A54" s="148" t="s">
        <v>1293</v>
      </c>
      <c r="B54" s="126" t="s">
        <v>1341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25">
      <c r="A55" s="148" t="s">
        <v>1297</v>
      </c>
      <c r="B55" s="126" t="s">
        <v>1372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25">
      <c r="A56" s="148" t="s">
        <v>1291</v>
      </c>
      <c r="B56" s="126" t="s">
        <v>1373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25">
      <c r="A57" s="148" t="s">
        <v>1292</v>
      </c>
      <c r="B57" s="126" t="s">
        <v>1343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25">
      <c r="A58" s="148" t="s">
        <v>1294</v>
      </c>
      <c r="B58" s="126" t="s">
        <v>1374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25">
      <c r="A59" s="148" t="s">
        <v>1375</v>
      </c>
      <c r="B59" s="126" t="s">
        <v>1376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25">
      <c r="A60" s="148" t="s">
        <v>1285</v>
      </c>
      <c r="B60" s="126" t="s">
        <v>1345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25">
      <c r="A61" s="148" t="s">
        <v>1286</v>
      </c>
      <c r="B61" s="126" t="s">
        <v>1347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25">
      <c r="A62" s="148" t="s">
        <v>1287</v>
      </c>
      <c r="B62" s="126" t="s">
        <v>1377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25">
      <c r="A63" s="148" t="s">
        <v>1288</v>
      </c>
      <c r="B63" s="126" t="s">
        <v>1378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25">
      <c r="A64" s="148" t="s">
        <v>1379</v>
      </c>
      <c r="B64" s="126" t="s">
        <v>1380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25">
      <c r="A65" s="148" t="s">
        <v>1283</v>
      </c>
      <c r="B65" s="126" t="s">
        <v>1381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25">
      <c r="A66" s="148" t="s">
        <v>1284</v>
      </c>
      <c r="B66" s="126" t="s">
        <v>1351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25">
      <c r="A67" s="148" t="s">
        <v>1382</v>
      </c>
      <c r="B67" s="126" t="s">
        <v>1383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25">
      <c r="A68" s="148" t="s">
        <v>1384</v>
      </c>
      <c r="B68" s="126" t="s">
        <v>1385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25">
      <c r="A69" s="148" t="s">
        <v>1386</v>
      </c>
      <c r="B69" s="126" t="s">
        <v>1387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2">
      <c r="A70" s="148" t="s">
        <v>1388</v>
      </c>
      <c r="B70" s="123" t="s">
        <v>1389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25">
      <c r="A71" s="148" t="s">
        <v>1390</v>
      </c>
      <c r="B71" s="126" t="s">
        <v>1391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2">
      <c r="A72" s="148" t="s">
        <v>1392</v>
      </c>
      <c r="B72" s="123" t="s">
        <v>1331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2">
      <c r="B75" s="123" t="s">
        <v>1393</v>
      </c>
    </row>
    <row r="76" spans="1:37" ht="15" customHeight="1" x14ac:dyDescent="0.25">
      <c r="A76" s="148" t="s">
        <v>1394</v>
      </c>
      <c r="B76" s="126" t="s">
        <v>1395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11</v>
      </c>
    </row>
    <row r="77" spans="1:37" ht="15" customHeight="1" x14ac:dyDescent="0.25">
      <c r="A77" s="148" t="s">
        <v>1396</v>
      </c>
      <c r="B77" s="126" t="s">
        <v>1339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11</v>
      </c>
    </row>
    <row r="78" spans="1:37" ht="15" customHeight="1" x14ac:dyDescent="0.25">
      <c r="A78" s="148" t="s">
        <v>1397</v>
      </c>
      <c r="B78" s="126" t="s">
        <v>1341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11</v>
      </c>
    </row>
    <row r="79" spans="1:37" ht="15" customHeight="1" x14ac:dyDescent="0.25">
      <c r="A79" s="148" t="s">
        <v>1398</v>
      </c>
      <c r="B79" s="126" t="s">
        <v>1373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25">
      <c r="A80" s="148" t="s">
        <v>1399</v>
      </c>
      <c r="B80" s="126" t="s">
        <v>1400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25">
      <c r="A81" s="148" t="s">
        <v>1401</v>
      </c>
      <c r="B81" s="126" t="s">
        <v>1374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25">
      <c r="A82" s="148" t="s">
        <v>1402</v>
      </c>
      <c r="B82" s="126" t="s">
        <v>1376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25">
      <c r="A83" s="148" t="s">
        <v>1403</v>
      </c>
      <c r="B83" s="126" t="s">
        <v>1345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25">
      <c r="A84" s="148" t="s">
        <v>1404</v>
      </c>
      <c r="B84" s="126" t="s">
        <v>1347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25">
      <c r="A85" s="148" t="s">
        <v>1405</v>
      </c>
      <c r="B85" s="126" t="s">
        <v>1406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11</v>
      </c>
    </row>
    <row r="86" spans="1:37" ht="15" customHeight="1" x14ac:dyDescent="0.25">
      <c r="A86" s="148" t="s">
        <v>1407</v>
      </c>
      <c r="B86" s="126" t="s">
        <v>1380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25">
      <c r="A87" s="148" t="s">
        <v>1408</v>
      </c>
      <c r="B87" s="126" t="s">
        <v>1351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25">
      <c r="A88" s="148" t="s">
        <v>1409</v>
      </c>
      <c r="B88" s="126" t="s">
        <v>141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11</v>
      </c>
    </row>
    <row r="89" spans="1:37" ht="15" customHeight="1" x14ac:dyDescent="0.25">
      <c r="A89" s="148" t="s">
        <v>1411</v>
      </c>
      <c r="B89" s="126" t="s">
        <v>1383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25">
      <c r="A90" s="148" t="s">
        <v>1412</v>
      </c>
      <c r="B90" s="126" t="s">
        <v>1413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25">
      <c r="A91" s="148" t="s">
        <v>1414</v>
      </c>
      <c r="B91" s="126" t="s">
        <v>1387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2">
      <c r="A92" s="148" t="s">
        <v>1415</v>
      </c>
      <c r="B92" s="123" t="s">
        <v>1389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25">
      <c r="A93" s="148" t="s">
        <v>1416</v>
      </c>
      <c r="B93" s="126" t="s">
        <v>1391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2">
      <c r="A94" s="148" t="s">
        <v>1417</v>
      </c>
      <c r="B94" s="123" t="s">
        <v>1331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2">
      <c r="B96" s="123" t="s">
        <v>1418</v>
      </c>
    </row>
    <row r="97" spans="1:37" ht="15" customHeight="1" x14ac:dyDescent="0.25">
      <c r="A97" s="148" t="s">
        <v>1419</v>
      </c>
      <c r="B97" s="126" t="s">
        <v>1395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25">
      <c r="A98" s="148" t="s">
        <v>1420</v>
      </c>
      <c r="B98" s="126" t="s">
        <v>1371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25">
      <c r="A99" s="148" t="s">
        <v>1421</v>
      </c>
      <c r="B99" s="126" t="s">
        <v>1337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25">
      <c r="A100" s="148" t="s">
        <v>1422</v>
      </c>
      <c r="B100" s="126" t="s">
        <v>1339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25">
      <c r="A101" s="148" t="s">
        <v>1423</v>
      </c>
      <c r="B101" s="126" t="s">
        <v>1341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25">
      <c r="A102" s="148" t="s">
        <v>1424</v>
      </c>
      <c r="B102" s="126" t="s">
        <v>1372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25">
      <c r="A103" s="148" t="s">
        <v>1425</v>
      </c>
      <c r="B103" s="126" t="s">
        <v>1373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25">
      <c r="A104" s="148" t="s">
        <v>1426</v>
      </c>
      <c r="B104" s="126" t="s">
        <v>1343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25">
      <c r="A105" s="148" t="s">
        <v>1427</v>
      </c>
      <c r="B105" s="126" t="s">
        <v>1400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25">
      <c r="A106" s="148" t="s">
        <v>1428</v>
      </c>
      <c r="B106" s="126" t="s">
        <v>1374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25">
      <c r="A107" s="148" t="s">
        <v>1429</v>
      </c>
      <c r="B107" s="126" t="s">
        <v>1376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25">
      <c r="A108" s="148" t="s">
        <v>1430</v>
      </c>
      <c r="B108" s="126" t="s">
        <v>1345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25">
      <c r="A109" s="148" t="s">
        <v>1431</v>
      </c>
      <c r="B109" s="126" t="s">
        <v>1347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25">
      <c r="A110" s="148" t="s">
        <v>1432</v>
      </c>
      <c r="B110" s="126" t="s">
        <v>1406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11</v>
      </c>
    </row>
    <row r="111" spans="1:37" ht="15" customHeight="1" x14ac:dyDescent="0.25">
      <c r="A111" s="148" t="s">
        <v>1433</v>
      </c>
      <c r="B111" s="126" t="s">
        <v>1377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25">
      <c r="A112" s="148" t="s">
        <v>1434</v>
      </c>
      <c r="B112" s="126" t="s">
        <v>1378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25">
      <c r="A113" s="148" t="s">
        <v>1435</v>
      </c>
      <c r="B113" s="126" t="s">
        <v>1380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25">
      <c r="A114" s="148" t="s">
        <v>1436</v>
      </c>
      <c r="B114" s="126" t="s">
        <v>1381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25">
      <c r="A115" s="148" t="s">
        <v>1437</v>
      </c>
      <c r="B115" s="126" t="s">
        <v>1351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25">
      <c r="A116" s="148" t="s">
        <v>1438</v>
      </c>
      <c r="B116" s="126" t="s">
        <v>1410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11</v>
      </c>
    </row>
    <row r="117" spans="1:37" ht="15" customHeight="1" x14ac:dyDescent="0.25">
      <c r="A117" s="148" t="s">
        <v>1439</v>
      </c>
      <c r="B117" s="126" t="s">
        <v>1383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25">
      <c r="A118" s="148" t="s">
        <v>1440</v>
      </c>
      <c r="B118" s="126" t="s">
        <v>1413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25">
      <c r="A119" s="148" t="s">
        <v>1441</v>
      </c>
      <c r="B119" s="126" t="s">
        <v>1385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25">
      <c r="A120" s="148" t="s">
        <v>1442</v>
      </c>
      <c r="B120" s="126" t="s">
        <v>1387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2">
      <c r="A121" s="148" t="s">
        <v>1443</v>
      </c>
      <c r="B121" s="123" t="s">
        <v>1389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25">
      <c r="A122" s="148" t="s">
        <v>1444</v>
      </c>
      <c r="B122" s="126" t="s">
        <v>1391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2">
      <c r="A123" s="148" t="s">
        <v>1445</v>
      </c>
      <c r="B123" s="123" t="s">
        <v>1331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2">
      <c r="B125" s="123" t="s">
        <v>1446</v>
      </c>
    </row>
    <row r="126" spans="1:37" ht="15" customHeight="1" x14ac:dyDescent="0.2">
      <c r="B126" s="123" t="s">
        <v>1447</v>
      </c>
    </row>
    <row r="127" spans="1:37" ht="15" customHeight="1" x14ac:dyDescent="0.25">
      <c r="A127" s="148" t="s">
        <v>1448</v>
      </c>
      <c r="B127" s="126" t="s">
        <v>1395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25">
      <c r="A128" s="148" t="s">
        <v>1449</v>
      </c>
      <c r="B128" s="126" t="s">
        <v>1371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25">
      <c r="A129" s="148" t="s">
        <v>1450</v>
      </c>
      <c r="B129" s="126" t="s">
        <v>1337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25">
      <c r="A130" s="148" t="s">
        <v>1451</v>
      </c>
      <c r="B130" s="126" t="s">
        <v>1339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25">
      <c r="A131" s="148" t="s">
        <v>1452</v>
      </c>
      <c r="B131" s="126" t="s">
        <v>1341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25">
      <c r="A132" s="148" t="s">
        <v>1453</v>
      </c>
      <c r="B132" s="126" t="s">
        <v>1372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25">
      <c r="A133" s="148" t="s">
        <v>1454</v>
      </c>
      <c r="B133" s="126" t="s">
        <v>1373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25">
      <c r="A134" s="148" t="s">
        <v>1455</v>
      </c>
      <c r="B134" s="126" t="s">
        <v>1343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25">
      <c r="A135" s="148" t="s">
        <v>1456</v>
      </c>
      <c r="B135" s="126" t="s">
        <v>1400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25">
      <c r="A136" s="148" t="s">
        <v>1457</v>
      </c>
      <c r="B136" s="126" t="s">
        <v>1374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25">
      <c r="A137" s="148" t="s">
        <v>1458</v>
      </c>
      <c r="B137" s="126" t="s">
        <v>1376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25">
      <c r="A138" s="148" t="s">
        <v>1459</v>
      </c>
      <c r="B138" s="126" t="s">
        <v>1345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25">
      <c r="A139" s="148" t="s">
        <v>1460</v>
      </c>
      <c r="B139" s="126" t="s">
        <v>1461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25">
      <c r="A140" s="148" t="s">
        <v>1462</v>
      </c>
      <c r="B140" s="126" t="s">
        <v>1406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11</v>
      </c>
    </row>
    <row r="141" spans="1:37" ht="15" customHeight="1" x14ac:dyDescent="0.25">
      <c r="A141" s="148" t="s">
        <v>1463</v>
      </c>
      <c r="B141" s="126" t="s">
        <v>1377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25">
      <c r="A142" s="148" t="s">
        <v>1464</v>
      </c>
      <c r="B142" s="126" t="s">
        <v>1378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25">
      <c r="A143" s="148" t="s">
        <v>1465</v>
      </c>
      <c r="B143" s="126" t="s">
        <v>1380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25">
      <c r="A144" s="148" t="s">
        <v>1466</v>
      </c>
      <c r="B144" s="126" t="s">
        <v>1381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25">
      <c r="A145" s="148" t="s">
        <v>1467</v>
      </c>
      <c r="B145" s="126" t="s">
        <v>1351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25">
      <c r="A146" s="148" t="s">
        <v>1468</v>
      </c>
      <c r="B146" s="126" t="s">
        <v>1410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11</v>
      </c>
    </row>
    <row r="147" spans="1:37" ht="15" customHeight="1" x14ac:dyDescent="0.25">
      <c r="A147" s="148" t="s">
        <v>1469</v>
      </c>
      <c r="B147" s="126" t="s">
        <v>1383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25">
      <c r="A148" s="148" t="s">
        <v>1470</v>
      </c>
      <c r="B148" s="126" t="s">
        <v>1413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25">
      <c r="A149" s="148" t="s">
        <v>1471</v>
      </c>
      <c r="B149" s="126" t="s">
        <v>1385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25">
      <c r="A150" s="148" t="s">
        <v>1472</v>
      </c>
      <c r="B150" s="126" t="s">
        <v>1387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2">
      <c r="A151" s="148" t="s">
        <v>1473</v>
      </c>
      <c r="B151" s="123" t="s">
        <v>1389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25">
      <c r="A152" s="148" t="s">
        <v>1474</v>
      </c>
      <c r="B152" s="126" t="s">
        <v>1391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2">
      <c r="A153" s="148" t="s">
        <v>1475</v>
      </c>
      <c r="B153" s="123" t="s">
        <v>1331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2">
      <c r="B155" s="123" t="s">
        <v>1476</v>
      </c>
    </row>
    <row r="156" spans="1:37" ht="15" customHeight="1" x14ac:dyDescent="0.25">
      <c r="A156" s="148" t="s">
        <v>1477</v>
      </c>
      <c r="B156" s="126" t="s">
        <v>1478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25">
      <c r="A157" s="148" t="s">
        <v>1479</v>
      </c>
      <c r="B157" s="126" t="s">
        <v>1480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25"/>
    <row r="159" spans="1:37" ht="15" customHeight="1" x14ac:dyDescent="0.2">
      <c r="B159" s="193" t="s">
        <v>1481</v>
      </c>
      <c r="C159" s="193"/>
      <c r="D159" s="193"/>
      <c r="E159" s="193"/>
      <c r="F159" s="193"/>
      <c r="G159" s="193"/>
      <c r="H159" s="193"/>
      <c r="I159" s="193"/>
      <c r="J159" s="193"/>
      <c r="K159" s="193"/>
      <c r="L159" s="193"/>
      <c r="M159" s="193"/>
      <c r="N159" s="193"/>
      <c r="O159" s="193"/>
      <c r="P159" s="193"/>
      <c r="Q159" s="193"/>
      <c r="R159" s="193"/>
      <c r="S159" s="193"/>
      <c r="T159" s="193"/>
      <c r="U159" s="193"/>
      <c r="V159" s="193"/>
      <c r="W159" s="193"/>
      <c r="X159" s="193"/>
      <c r="Y159" s="193"/>
      <c r="Z159" s="193"/>
      <c r="AA159" s="193"/>
      <c r="AB159" s="193"/>
      <c r="AC159" s="193"/>
      <c r="AD159" s="193"/>
      <c r="AE159" s="193"/>
      <c r="AF159" s="193"/>
      <c r="AG159" s="193"/>
      <c r="AH159" s="193"/>
      <c r="AI159" s="193"/>
      <c r="AJ159" s="193"/>
      <c r="AK159" s="193"/>
    </row>
    <row r="160" spans="1:37" ht="15" customHeight="1" x14ac:dyDescent="0.2">
      <c r="B160" s="147" t="s">
        <v>1314</v>
      </c>
    </row>
    <row r="161" spans="2:2" ht="15" customHeight="1" x14ac:dyDescent="0.2">
      <c r="B161" s="147" t="s">
        <v>1315</v>
      </c>
    </row>
    <row r="162" spans="2:2" ht="15" customHeight="1" x14ac:dyDescent="0.2">
      <c r="B162" s="147" t="s">
        <v>1482</v>
      </c>
    </row>
    <row r="163" spans="2:2" ht="15" customHeight="1" x14ac:dyDescent="0.2">
      <c r="B163" s="147" t="s">
        <v>1483</v>
      </c>
    </row>
    <row r="164" spans="2:2" ht="15" customHeight="1" x14ac:dyDescent="0.2">
      <c r="B164" s="147" t="s">
        <v>1484</v>
      </c>
    </row>
    <row r="165" spans="2:2" ht="15" customHeight="1" x14ac:dyDescent="0.2">
      <c r="B165" s="147" t="s">
        <v>1485</v>
      </c>
    </row>
    <row r="166" spans="2:2" ht="15" customHeight="1" x14ac:dyDescent="0.2">
      <c r="B166" s="147" t="s">
        <v>1312</v>
      </c>
    </row>
    <row r="167" spans="2:2" ht="15" customHeight="1" x14ac:dyDescent="0.2">
      <c r="B167" s="147" t="s">
        <v>1313</v>
      </c>
    </row>
    <row r="168" spans="2:2" ht="15" customHeight="1" x14ac:dyDescent="0.2">
      <c r="B168" s="147" t="s">
        <v>1319</v>
      </c>
    </row>
    <row r="169" spans="2:2" ht="15" customHeight="1" x14ac:dyDescent="0.2">
      <c r="B169" s="147" t="s">
        <v>1320</v>
      </c>
    </row>
    <row r="170" spans="2:2" ht="15" customHeight="1" x14ac:dyDescent="0.2">
      <c r="B170" s="147" t="s">
        <v>1486</v>
      </c>
    </row>
    <row r="171" spans="2:2" ht="15" customHeight="1" x14ac:dyDescent="0.2">
      <c r="B171" s="147" t="s">
        <v>1487</v>
      </c>
    </row>
    <row r="172" spans="2:2" ht="15" customHeight="1" x14ac:dyDescent="0.2">
      <c r="B172" s="147" t="s">
        <v>1488</v>
      </c>
    </row>
    <row r="173" spans="2:2" ht="15" customHeight="1" x14ac:dyDescent="0.2">
      <c r="B173" s="147" t="s">
        <v>1489</v>
      </c>
    </row>
    <row r="174" spans="2:2" ht="15" customHeight="1" x14ac:dyDescent="0.2">
      <c r="B174" s="147" t="s">
        <v>1490</v>
      </c>
    </row>
    <row r="175" spans="2:2" ht="15" customHeight="1" x14ac:dyDescent="0.2">
      <c r="B175" s="147" t="s">
        <v>1491</v>
      </c>
    </row>
    <row r="176" spans="2:2" ht="15" customHeight="1" x14ac:dyDescent="0.2">
      <c r="B176" s="147" t="s">
        <v>1492</v>
      </c>
    </row>
    <row r="177" spans="2:2" ht="15" customHeight="1" x14ac:dyDescent="0.2">
      <c r="B177" s="147" t="s">
        <v>1493</v>
      </c>
    </row>
    <row r="178" spans="2:2" ht="15" customHeight="1" x14ac:dyDescent="0.2">
      <c r="B178" s="147" t="s">
        <v>1316</v>
      </c>
    </row>
    <row r="179" spans="2:2" ht="15" customHeight="1" x14ac:dyDescent="0.2">
      <c r="B179" s="147" t="s">
        <v>1318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5" x14ac:dyDescent="0.25"/>
  <cols>
    <col min="1" max="1" width="39.7109375" customWidth="1"/>
    <col min="2" max="2" width="14" customWidth="1"/>
    <col min="3" max="3" width="11.5703125" style="141" customWidth="1"/>
  </cols>
  <sheetData>
    <row r="1" spans="1:32" x14ac:dyDescent="0.25">
      <c r="A1" s="137" t="s">
        <v>1720</v>
      </c>
      <c r="B1" s="136"/>
    </row>
    <row r="2" spans="1:32" x14ac:dyDescent="0.25">
      <c r="A2" s="136" t="s">
        <v>1719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s="136" t="s">
        <v>760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25">
      <c r="A4" s="136" t="s">
        <v>761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25">
      <c r="A5" s="136" t="s">
        <v>765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25">
      <c r="A6" s="136" t="s">
        <v>776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25">
      <c r="A7" s="136" t="s">
        <v>777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25">
      <c r="A8" s="136" t="s">
        <v>778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25">
      <c r="A9" s="136" t="s">
        <v>779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25">
      <c r="A10" s="136" t="s">
        <v>780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25">
      <c r="A11" s="136" t="s">
        <v>763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5">
      <c r="A12" s="136" t="s">
        <v>764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25">
      <c r="A13" s="136" t="s">
        <v>781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25">
      <c r="A14" s="136" t="s">
        <v>782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s="136" t="s">
        <v>770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25">
      <c r="A16" s="136" t="s">
        <v>771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25">
      <c r="A17" s="136" t="s">
        <v>772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25">
      <c r="A18" s="136" t="s">
        <v>783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25">
      <c r="A19" s="136" t="s">
        <v>784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25">
      <c r="A20" s="136" t="s">
        <v>785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25">
      <c r="A21" s="136" t="s">
        <v>786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25">
      <c r="A22" s="136" t="s">
        <v>787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25">
      <c r="A23" s="136" t="s">
        <v>788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25">
      <c r="A24" s="136" t="s">
        <v>789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25">
      <c r="A25" s="136" t="s">
        <v>762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5">
      <c r="A26" s="136" t="s">
        <v>766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5">
      <c r="A27" s="136" t="s">
        <v>790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25">
      <c r="A30" s="136" t="s">
        <v>1737</v>
      </c>
    </row>
    <row r="31" spans="1:32" x14ac:dyDescent="0.25">
      <c r="A31" t="str">
        <f>A3</f>
        <v>agriculture and forestry 01T03</v>
      </c>
      <c r="B31" s="119">
        <f>B3/SUM($B$3:$B$27)</f>
        <v>0.20751500958977045</v>
      </c>
    </row>
    <row r="32" spans="1:32" x14ac:dyDescent="0.2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25">
      <c r="A33" t="str">
        <f t="shared" si="0"/>
        <v>oil and gas extraction 06</v>
      </c>
      <c r="B33" s="119">
        <f t="shared" si="1"/>
        <v>2.4002670146149294E-2</v>
      </c>
    </row>
    <row r="34" spans="1:2" x14ac:dyDescent="0.2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2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2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25">
      <c r="A37" t="str">
        <f t="shared" si="0"/>
        <v>wood products 16</v>
      </c>
      <c r="B37" s="119">
        <f t="shared" si="1"/>
        <v>4.2006645814091619E-3</v>
      </c>
    </row>
    <row r="38" spans="1:2" x14ac:dyDescent="0.2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25">
      <c r="A39" t="str">
        <f t="shared" si="0"/>
        <v>refined petroleum and coke 19</v>
      </c>
      <c r="B39" s="119">
        <f t="shared" si="1"/>
        <v>0</v>
      </c>
    </row>
    <row r="40" spans="1:2" x14ac:dyDescent="0.25">
      <c r="A40" t="str">
        <f t="shared" si="0"/>
        <v>chemicals 20</v>
      </c>
      <c r="B40" s="119">
        <f t="shared" si="1"/>
        <v>2.7631620859377037E-2</v>
      </c>
    </row>
    <row r="41" spans="1:2" x14ac:dyDescent="0.2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25">
      <c r="A42" t="str">
        <f t="shared" si="0"/>
        <v>glass and glass products 231</v>
      </c>
      <c r="B42" s="119">
        <f t="shared" si="1"/>
        <v>0</v>
      </c>
    </row>
    <row r="43" spans="1:2" x14ac:dyDescent="0.2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25">
      <c r="A44" t="str">
        <f t="shared" si="0"/>
        <v>iron and steel 241</v>
      </c>
      <c r="B44" s="119">
        <f t="shared" si="1"/>
        <v>1.7332109242058154E-3</v>
      </c>
    </row>
    <row r="45" spans="1:2" x14ac:dyDescent="0.25">
      <c r="A45" t="str">
        <f t="shared" si="0"/>
        <v>other metals 242</v>
      </c>
      <c r="B45" s="119">
        <f t="shared" si="1"/>
        <v>3.1568323898901024E-3</v>
      </c>
    </row>
    <row r="46" spans="1:2" x14ac:dyDescent="0.2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25">
      <c r="A47" t="str">
        <f t="shared" si="0"/>
        <v>computers and electronics 26</v>
      </c>
      <c r="B47" s="119">
        <f t="shared" si="1"/>
        <v>2.5943396288088315E-4</v>
      </c>
    </row>
    <row r="48" spans="1:2" x14ac:dyDescent="0.2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25">
      <c r="A49" t="str">
        <f t="shared" si="0"/>
        <v>other machinery 28</v>
      </c>
      <c r="B49" s="119">
        <f t="shared" si="1"/>
        <v>1.2430200754461928E-3</v>
      </c>
    </row>
    <row r="50" spans="1:2" x14ac:dyDescent="0.25">
      <c r="A50" t="str">
        <f t="shared" si="0"/>
        <v>road vehicles 29</v>
      </c>
      <c r="B50" s="119">
        <f t="shared" si="1"/>
        <v>6.5124230444311049E-4</v>
      </c>
    </row>
    <row r="51" spans="1:2" x14ac:dyDescent="0.25">
      <c r="A51" t="str">
        <f t="shared" si="0"/>
        <v>nonroad vehicles 30</v>
      </c>
      <c r="B51" s="119">
        <f t="shared" si="1"/>
        <v>3.686742515165194E-4</v>
      </c>
    </row>
    <row r="52" spans="1:2" x14ac:dyDescent="0.25">
      <c r="A52" t="str">
        <f t="shared" si="0"/>
        <v>other manufacturing 31T33</v>
      </c>
      <c r="B52" s="119">
        <f t="shared" si="1"/>
        <v>5.1719461473892061E-3</v>
      </c>
    </row>
    <row r="53" spans="1:2" x14ac:dyDescent="0.25">
      <c r="A53" t="str">
        <f t="shared" si="0"/>
        <v>energy pipelines and gas processing 352T353</v>
      </c>
      <c r="B53" s="119">
        <f t="shared" si="1"/>
        <v>0</v>
      </c>
    </row>
    <row r="54" spans="1:2" x14ac:dyDescent="0.25">
      <c r="A54" t="str">
        <f t="shared" si="0"/>
        <v>water and waste 36T39</v>
      </c>
      <c r="B54" s="119">
        <f t="shared" si="1"/>
        <v>0</v>
      </c>
    </row>
    <row r="55" spans="1:2" x14ac:dyDescent="0.2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31" t="s">
        <v>1497</v>
      </c>
      <c r="B1" s="131" t="s">
        <v>1496</v>
      </c>
    </row>
    <row r="2" spans="1:10" x14ac:dyDescent="0.25">
      <c r="A2" s="131" t="s">
        <v>1494</v>
      </c>
      <c r="B2" t="s">
        <v>841</v>
      </c>
      <c r="C2" t="s">
        <v>836</v>
      </c>
      <c r="D2" t="s">
        <v>1281</v>
      </c>
      <c r="E2" t="s">
        <v>842</v>
      </c>
      <c r="F2" t="s">
        <v>838</v>
      </c>
      <c r="G2" t="s">
        <v>839</v>
      </c>
      <c r="H2" t="s">
        <v>840</v>
      </c>
      <c r="I2" t="s">
        <v>835</v>
      </c>
      <c r="J2" t="s">
        <v>1495</v>
      </c>
    </row>
    <row r="3" spans="1:10" x14ac:dyDescent="0.25">
      <c r="A3" s="7" t="s">
        <v>760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25">
      <c r="A4" s="7" t="s">
        <v>770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25">
      <c r="A5" s="7" t="s">
        <v>764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25">
      <c r="A6" s="7" t="s">
        <v>761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25">
      <c r="A7" s="7" t="s">
        <v>762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25">
      <c r="A8" s="7" t="s">
        <v>771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25">
      <c r="A9" s="7" t="s">
        <v>1500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25">
      <c r="A10" s="7" t="s">
        <v>765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25">
      <c r="A11" s="7" t="s">
        <v>789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25">
      <c r="A12" s="7" t="s">
        <v>772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25">
      <c r="A13" s="7" t="s">
        <v>780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25">
      <c r="A14" s="7" t="s">
        <v>763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25">
      <c r="A15" s="7" t="s">
        <v>766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25">
      <c r="A16" s="7" t="s">
        <v>1495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6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7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6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6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6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7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500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6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8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7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8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6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6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1:35" x14ac:dyDescent="0.25">
      <c r="C2" s="2" t="s">
        <v>1735</v>
      </c>
    </row>
    <row r="3" spans="1:35" x14ac:dyDescent="0.25">
      <c r="D3" t="s">
        <v>1734</v>
      </c>
    </row>
    <row r="4" spans="1:35" x14ac:dyDescent="0.25">
      <c r="A4" s="194" t="s">
        <v>1724</v>
      </c>
      <c r="B4" s="194"/>
      <c r="C4" s="114" t="s">
        <v>1723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25">
      <c r="A5" s="118"/>
      <c r="B5" s="118" t="s">
        <v>1615</v>
      </c>
      <c r="C5" s="136" t="s">
        <v>760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25">
      <c r="A6" s="118" t="s">
        <v>1282</v>
      </c>
      <c r="B6" s="118" t="s">
        <v>1555</v>
      </c>
      <c r="C6" s="136" t="s">
        <v>761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25">
      <c r="A7" s="118"/>
      <c r="B7" s="118" t="s">
        <v>1282</v>
      </c>
      <c r="C7" s="136" t="s">
        <v>765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25">
      <c r="A8" s="118"/>
      <c r="B8" s="118"/>
      <c r="C8" s="136"/>
    </row>
    <row r="9" spans="1:35" x14ac:dyDescent="0.25">
      <c r="A9" s="118"/>
      <c r="B9" s="118"/>
      <c r="C9" s="136"/>
    </row>
    <row r="10" spans="1:35" x14ac:dyDescent="0.25">
      <c r="A10" s="118"/>
      <c r="B10" s="118"/>
      <c r="C10" s="136"/>
    </row>
    <row r="11" spans="1:35" x14ac:dyDescent="0.25">
      <c r="A11" s="118"/>
      <c r="B11" s="118"/>
      <c r="C11" s="136"/>
    </row>
    <row r="12" spans="1:35" x14ac:dyDescent="0.25">
      <c r="A12" s="118" t="s">
        <v>1587</v>
      </c>
      <c r="B12" s="118" t="s">
        <v>1590</v>
      </c>
      <c r="C12" s="136" t="s">
        <v>780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25">
      <c r="A13" s="118"/>
      <c r="B13" s="118" t="s">
        <v>1558</v>
      </c>
      <c r="C13" s="136" t="s">
        <v>763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25">
      <c r="A14" s="118"/>
      <c r="B14" s="118" t="s">
        <v>1584</v>
      </c>
      <c r="C14" s="136" t="s">
        <v>764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25">
      <c r="A15" s="118"/>
      <c r="B15" s="118"/>
      <c r="C15" s="136"/>
    </row>
    <row r="16" spans="1:35" x14ac:dyDescent="0.25">
      <c r="A16" s="118"/>
      <c r="B16" s="118"/>
      <c r="C16" s="136"/>
    </row>
    <row r="17" spans="1:35" x14ac:dyDescent="0.25">
      <c r="A17" s="118"/>
      <c r="B17" s="118" t="s">
        <v>1541</v>
      </c>
      <c r="C17" s="136" t="s">
        <v>770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25">
      <c r="A18" s="118"/>
      <c r="B18" s="118" t="s">
        <v>1532</v>
      </c>
      <c r="C18" s="136" t="s">
        <v>771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25">
      <c r="A19" s="118" t="s">
        <v>1526</v>
      </c>
      <c r="B19" s="118" t="s">
        <v>1529</v>
      </c>
      <c r="C19" s="136" t="s">
        <v>772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25">
      <c r="A20" s="118"/>
      <c r="B20" s="118"/>
      <c r="C20" s="136"/>
    </row>
    <row r="21" spans="1:35" x14ac:dyDescent="0.25">
      <c r="A21" s="118"/>
      <c r="B21" s="118"/>
      <c r="C21" s="136"/>
    </row>
    <row r="22" spans="1:35" x14ac:dyDescent="0.25">
      <c r="A22" s="118"/>
      <c r="B22" s="118"/>
      <c r="C22" s="136"/>
    </row>
    <row r="23" spans="1:35" x14ac:dyDescent="0.25">
      <c r="A23" s="118"/>
      <c r="B23" s="118"/>
      <c r="C23" s="136"/>
    </row>
    <row r="24" spans="1:35" x14ac:dyDescent="0.25">
      <c r="A24" s="118"/>
      <c r="B24" s="118"/>
      <c r="C24" s="136"/>
    </row>
    <row r="25" spans="1:35" x14ac:dyDescent="0.25">
      <c r="A25" s="118"/>
      <c r="B25" s="118"/>
      <c r="C25" s="136"/>
    </row>
    <row r="26" spans="1:35" x14ac:dyDescent="0.25">
      <c r="A26" s="118"/>
      <c r="B26" s="118" t="s">
        <v>1508</v>
      </c>
      <c r="C26" s="136" t="s">
        <v>789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25">
      <c r="A27" s="118"/>
      <c r="B27" s="118" t="s">
        <v>1558</v>
      </c>
      <c r="C27" s="136" t="s">
        <v>762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25">
      <c r="A28" s="134"/>
      <c r="B28" s="134" t="s">
        <v>1733</v>
      </c>
      <c r="C28" s="136" t="s">
        <v>766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25">
      <c r="A29" s="134"/>
      <c r="B29" s="134" t="s">
        <v>1732</v>
      </c>
      <c r="C29" s="155" t="s">
        <v>1500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25">
      <c r="C32" s="2" t="s">
        <v>1736</v>
      </c>
    </row>
    <row r="33" spans="3:35" x14ac:dyDescent="0.25">
      <c r="D33" t="s">
        <v>1734</v>
      </c>
    </row>
    <row r="34" spans="3:35" x14ac:dyDescent="0.25">
      <c r="C34" s="114" t="s">
        <v>1723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25">
      <c r="C35" s="136" t="s">
        <v>760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25">
      <c r="C36" s="136" t="s">
        <v>761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25">
      <c r="C37" s="136" t="s">
        <v>765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2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2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2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2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25">
      <c r="C42" s="136" t="s">
        <v>780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25">
      <c r="C43" s="136" t="s">
        <v>763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25">
      <c r="C44" s="136" t="s">
        <v>764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2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2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25">
      <c r="C47" s="136" t="s">
        <v>770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25">
      <c r="C48" s="136" t="s">
        <v>771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25">
      <c r="C49" s="136" t="s">
        <v>772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2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2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2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2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2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2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25">
      <c r="C56" s="136" t="s">
        <v>789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25">
      <c r="C57" s="136" t="s">
        <v>762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25">
      <c r="C58" s="136" t="s">
        <v>766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25">
      <c r="C59" s="155" t="s">
        <v>1500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2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2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2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2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</sheetViews>
  <sheetFormatPr defaultRowHeight="15" x14ac:dyDescent="0.25"/>
  <cols>
    <col min="2" max="2" width="45.85546875" customWidth="1"/>
    <col min="3" max="3" width="11.5703125" customWidth="1"/>
    <col min="4" max="4" width="6" customWidth="1"/>
    <col min="5" max="5" width="17.85546875" style="5" customWidth="1"/>
    <col min="6" max="35" width="9.85546875" customWidth="1"/>
  </cols>
  <sheetData>
    <row r="3" spans="1:37" x14ac:dyDescent="0.25">
      <c r="B3" s="158" t="s">
        <v>835</v>
      </c>
      <c r="C3" s="12"/>
      <c r="D3" s="159"/>
    </row>
    <row r="4" spans="1:37" x14ac:dyDescent="0.2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25">
      <c r="A5" t="str">
        <f>$B$3</f>
        <v>VOC</v>
      </c>
      <c r="B5" s="26" t="s">
        <v>760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25">
      <c r="A6" t="str">
        <f t="shared" ref="A6:A31" si="0">$B$3</f>
        <v>VOC</v>
      </c>
      <c r="B6" s="26" t="s">
        <v>761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25">
      <c r="A7" t="str">
        <f t="shared" si="0"/>
        <v>VOC</v>
      </c>
      <c r="B7" s="83" t="s">
        <v>765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25">
      <c r="A8" t="str">
        <f t="shared" si="0"/>
        <v>VOC</v>
      </c>
      <c r="B8" s="83" t="s">
        <v>776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25">
      <c r="A9" t="str">
        <f t="shared" si="0"/>
        <v>VOC</v>
      </c>
      <c r="B9" s="83" t="s">
        <v>777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25">
      <c r="A10" t="str">
        <f t="shared" si="0"/>
        <v>VOC</v>
      </c>
      <c r="B10" s="83" t="s">
        <v>778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25">
      <c r="A11" t="str">
        <f t="shared" si="0"/>
        <v>VOC</v>
      </c>
      <c r="B11" s="83" t="s">
        <v>779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25">
      <c r="A12" t="str">
        <f t="shared" si="0"/>
        <v>VOC</v>
      </c>
      <c r="B12" s="83" t="s">
        <v>780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25">
      <c r="A13" t="str">
        <f t="shared" si="0"/>
        <v>VOC</v>
      </c>
      <c r="B13" s="83" t="s">
        <v>763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25">
      <c r="A14" t="str">
        <f t="shared" si="0"/>
        <v>VOC</v>
      </c>
      <c r="B14" s="83" t="s">
        <v>764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25">
      <c r="A15" t="str">
        <f t="shared" si="0"/>
        <v>VOC</v>
      </c>
      <c r="B15" s="83" t="s">
        <v>781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25">
      <c r="A16" t="str">
        <f t="shared" si="0"/>
        <v>VOC</v>
      </c>
      <c r="B16" s="83" t="s">
        <v>782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25">
      <c r="A17" t="str">
        <f t="shared" si="0"/>
        <v>VOC</v>
      </c>
      <c r="B17" s="83" t="s">
        <v>770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25">
      <c r="A18" t="str">
        <f t="shared" si="0"/>
        <v>VOC</v>
      </c>
      <c r="B18" s="83" t="s">
        <v>771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25">
      <c r="A19" t="str">
        <f t="shared" si="0"/>
        <v>VOC</v>
      </c>
      <c r="B19" s="83" t="s">
        <v>772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25">
      <c r="A20" t="str">
        <f t="shared" si="0"/>
        <v>VOC</v>
      </c>
      <c r="B20" s="83" t="s">
        <v>783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25">
      <c r="A21" t="str">
        <f t="shared" si="0"/>
        <v>VOC</v>
      </c>
      <c r="B21" s="83" t="s">
        <v>784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25">
      <c r="A22" t="str">
        <f t="shared" si="0"/>
        <v>VOC</v>
      </c>
      <c r="B22" s="83" t="s">
        <v>785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25">
      <c r="A23" t="str">
        <f t="shared" si="0"/>
        <v>VOC</v>
      </c>
      <c r="B23" s="83" t="s">
        <v>786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25">
      <c r="A24" t="str">
        <f t="shared" si="0"/>
        <v>VOC</v>
      </c>
      <c r="B24" s="83" t="s">
        <v>787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25">
      <c r="A25" t="str">
        <f t="shared" si="0"/>
        <v>VOC</v>
      </c>
      <c r="B25" s="83" t="s">
        <v>788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25">
      <c r="A26" t="str">
        <f t="shared" si="0"/>
        <v>VOC</v>
      </c>
      <c r="B26" s="83" t="s">
        <v>789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25">
      <c r="A27" t="str">
        <f t="shared" si="0"/>
        <v>VOC</v>
      </c>
      <c r="B27" s="83" t="s">
        <v>762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25">
      <c r="A28" t="str">
        <f t="shared" si="0"/>
        <v>VOC</v>
      </c>
      <c r="B28" s="83" t="s">
        <v>766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25">
      <c r="A29" t="str">
        <f t="shared" si="0"/>
        <v>VOC</v>
      </c>
      <c r="B29" s="26" t="s">
        <v>790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2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25">
      <c r="A31" t="str">
        <f t="shared" si="0"/>
        <v>VOC</v>
      </c>
      <c r="B31" s="2" t="s">
        <v>1500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25">
      <c r="D32" s="158"/>
    </row>
    <row r="33" spans="1:37" x14ac:dyDescent="0.25">
      <c r="B33" s="158" t="s">
        <v>836</v>
      </c>
      <c r="C33" s="12"/>
      <c r="D33" s="159"/>
    </row>
    <row r="34" spans="1:37" x14ac:dyDescent="0.2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25">
      <c r="A35" t="str">
        <f>$B$33</f>
        <v>CO</v>
      </c>
      <c r="B35" s="26" t="s">
        <v>760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25">
      <c r="A36" t="str">
        <f t="shared" ref="A36:A61" si="1">$B$33</f>
        <v>CO</v>
      </c>
      <c r="B36" s="26" t="s">
        <v>761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25">
      <c r="A37" t="str">
        <f t="shared" si="1"/>
        <v>CO</v>
      </c>
      <c r="B37" s="83" t="s">
        <v>765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25">
      <c r="A38" t="str">
        <f t="shared" si="1"/>
        <v>CO</v>
      </c>
      <c r="B38" s="83" t="s">
        <v>776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25">
      <c r="A39" t="str">
        <f t="shared" si="1"/>
        <v>CO</v>
      </c>
      <c r="B39" s="83" t="s">
        <v>777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25">
      <c r="A40" t="str">
        <f t="shared" si="1"/>
        <v>CO</v>
      </c>
      <c r="B40" s="83" t="s">
        <v>778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25">
      <c r="A41" t="str">
        <f t="shared" si="1"/>
        <v>CO</v>
      </c>
      <c r="B41" s="83" t="s">
        <v>779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25">
      <c r="A42" t="str">
        <f t="shared" si="1"/>
        <v>CO</v>
      </c>
      <c r="B42" s="83" t="s">
        <v>780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25">
      <c r="A43" t="str">
        <f t="shared" si="1"/>
        <v>CO</v>
      </c>
      <c r="B43" s="83" t="s">
        <v>763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25">
      <c r="A44" t="str">
        <f t="shared" si="1"/>
        <v>CO</v>
      </c>
      <c r="B44" s="83" t="s">
        <v>764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25">
      <c r="A45" t="str">
        <f t="shared" si="1"/>
        <v>CO</v>
      </c>
      <c r="B45" s="83" t="s">
        <v>781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25">
      <c r="A46" t="str">
        <f t="shared" si="1"/>
        <v>CO</v>
      </c>
      <c r="B46" s="83" t="s">
        <v>782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25">
      <c r="A47" t="str">
        <f t="shared" si="1"/>
        <v>CO</v>
      </c>
      <c r="B47" s="83" t="s">
        <v>770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25">
      <c r="A48" t="str">
        <f t="shared" si="1"/>
        <v>CO</v>
      </c>
      <c r="B48" s="83" t="s">
        <v>771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25">
      <c r="A49" t="str">
        <f t="shared" si="1"/>
        <v>CO</v>
      </c>
      <c r="B49" s="83" t="s">
        <v>772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25">
      <c r="A50" t="str">
        <f t="shared" si="1"/>
        <v>CO</v>
      </c>
      <c r="B50" s="83" t="s">
        <v>783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25">
      <c r="A51" t="str">
        <f t="shared" si="1"/>
        <v>CO</v>
      </c>
      <c r="B51" s="83" t="s">
        <v>784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25">
      <c r="A52" t="str">
        <f t="shared" si="1"/>
        <v>CO</v>
      </c>
      <c r="B52" s="83" t="s">
        <v>785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25">
      <c r="A53" t="str">
        <f t="shared" si="1"/>
        <v>CO</v>
      </c>
      <c r="B53" s="83" t="s">
        <v>786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25">
      <c r="A54" t="str">
        <f t="shared" si="1"/>
        <v>CO</v>
      </c>
      <c r="B54" s="83" t="s">
        <v>787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25">
      <c r="A55" t="str">
        <f t="shared" si="1"/>
        <v>CO</v>
      </c>
      <c r="B55" s="83" t="s">
        <v>788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25">
      <c r="A56" t="str">
        <f t="shared" si="1"/>
        <v>CO</v>
      </c>
      <c r="B56" s="83" t="s">
        <v>789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25">
      <c r="A57" t="str">
        <f t="shared" si="1"/>
        <v>CO</v>
      </c>
      <c r="B57" s="83" t="s">
        <v>762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25">
      <c r="A58" t="str">
        <f t="shared" si="1"/>
        <v>CO</v>
      </c>
      <c r="B58" s="83" t="s">
        <v>766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25">
      <c r="A59" t="str">
        <f t="shared" si="1"/>
        <v>CO</v>
      </c>
      <c r="B59" s="26" t="s">
        <v>790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2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25">
      <c r="A61" t="str">
        <f t="shared" si="1"/>
        <v>CO</v>
      </c>
      <c r="B61" s="2" t="s">
        <v>1500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58" t="s">
        <v>1281</v>
      </c>
      <c r="C64" s="12"/>
      <c r="D64" s="159"/>
    </row>
    <row r="65" spans="1:37" x14ac:dyDescent="0.2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25">
      <c r="A66" t="str">
        <f>$B$64</f>
        <v>NOX</v>
      </c>
      <c r="B66" s="26" t="s">
        <v>760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25">
      <c r="A67" t="str">
        <f t="shared" ref="A67:A92" si="2">$B$64</f>
        <v>NOX</v>
      </c>
      <c r="B67" s="26" t="s">
        <v>761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25">
      <c r="A68" t="str">
        <f t="shared" si="2"/>
        <v>NOX</v>
      </c>
      <c r="B68" s="83" t="s">
        <v>765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25">
      <c r="A69" t="str">
        <f t="shared" si="2"/>
        <v>NOX</v>
      </c>
      <c r="B69" s="83" t="s">
        <v>776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25">
      <c r="A70" t="str">
        <f t="shared" si="2"/>
        <v>NOX</v>
      </c>
      <c r="B70" s="83" t="s">
        <v>777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25">
      <c r="A71" t="str">
        <f t="shared" si="2"/>
        <v>NOX</v>
      </c>
      <c r="B71" s="83" t="s">
        <v>778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25">
      <c r="A72" t="str">
        <f t="shared" si="2"/>
        <v>NOX</v>
      </c>
      <c r="B72" s="83" t="s">
        <v>779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25">
      <c r="A73" t="str">
        <f t="shared" si="2"/>
        <v>NOX</v>
      </c>
      <c r="B73" s="83" t="s">
        <v>780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25">
      <c r="A74" t="str">
        <f t="shared" si="2"/>
        <v>NOX</v>
      </c>
      <c r="B74" s="83" t="s">
        <v>763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25">
      <c r="A75" t="str">
        <f t="shared" si="2"/>
        <v>NOX</v>
      </c>
      <c r="B75" s="83" t="s">
        <v>764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25">
      <c r="A76" t="str">
        <f t="shared" si="2"/>
        <v>NOX</v>
      </c>
      <c r="B76" s="83" t="s">
        <v>781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25">
      <c r="A77" t="str">
        <f t="shared" si="2"/>
        <v>NOX</v>
      </c>
      <c r="B77" s="83" t="s">
        <v>782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25">
      <c r="A78" t="str">
        <f t="shared" si="2"/>
        <v>NOX</v>
      </c>
      <c r="B78" s="83" t="s">
        <v>770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25">
      <c r="A79" t="str">
        <f t="shared" si="2"/>
        <v>NOX</v>
      </c>
      <c r="B79" s="83" t="s">
        <v>771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25">
      <c r="A80" t="str">
        <f t="shared" si="2"/>
        <v>NOX</v>
      </c>
      <c r="B80" s="83" t="s">
        <v>772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25">
      <c r="A81" t="str">
        <f t="shared" si="2"/>
        <v>NOX</v>
      </c>
      <c r="B81" s="83" t="s">
        <v>783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25">
      <c r="A82" t="str">
        <f t="shared" si="2"/>
        <v>NOX</v>
      </c>
      <c r="B82" s="83" t="s">
        <v>784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25">
      <c r="A83" t="str">
        <f t="shared" si="2"/>
        <v>NOX</v>
      </c>
      <c r="B83" s="83" t="s">
        <v>785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25">
      <c r="A84" t="str">
        <f t="shared" si="2"/>
        <v>NOX</v>
      </c>
      <c r="B84" s="83" t="s">
        <v>786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25">
      <c r="A85" t="str">
        <f t="shared" si="2"/>
        <v>NOX</v>
      </c>
      <c r="B85" s="83" t="s">
        <v>787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25">
      <c r="A86" t="str">
        <f t="shared" si="2"/>
        <v>NOX</v>
      </c>
      <c r="B86" s="83" t="s">
        <v>788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25">
      <c r="A87" t="str">
        <f t="shared" si="2"/>
        <v>NOX</v>
      </c>
      <c r="B87" s="83" t="s">
        <v>789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25">
      <c r="A88" t="str">
        <f t="shared" si="2"/>
        <v>NOX</v>
      </c>
      <c r="B88" s="83" t="s">
        <v>762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25">
      <c r="A89" t="str">
        <f t="shared" si="2"/>
        <v>NOX</v>
      </c>
      <c r="B89" s="83" t="s">
        <v>766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25">
      <c r="A90" t="str">
        <f t="shared" si="2"/>
        <v>NOX</v>
      </c>
      <c r="B90" s="26" t="s">
        <v>790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2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25">
      <c r="A92" t="str">
        <f t="shared" si="2"/>
        <v>NOX</v>
      </c>
      <c r="B92" s="2" t="s">
        <v>1500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25">
      <c r="B94" s="158" t="s">
        <v>838</v>
      </c>
      <c r="C94" s="12"/>
      <c r="D94" s="159"/>
    </row>
    <row r="95" spans="1:37" x14ac:dyDescent="0.2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25">
      <c r="A96" t="str">
        <f>$B$94</f>
        <v>PM10</v>
      </c>
      <c r="B96" s="26" t="s">
        <v>760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25">
      <c r="A97" t="str">
        <f t="shared" ref="A97:A122" si="3">$B$94</f>
        <v>PM10</v>
      </c>
      <c r="B97" s="26" t="s">
        <v>761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25">
      <c r="A98" t="str">
        <f t="shared" si="3"/>
        <v>PM10</v>
      </c>
      <c r="B98" s="83" t="s">
        <v>765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25">
      <c r="A99" t="str">
        <f t="shared" si="3"/>
        <v>PM10</v>
      </c>
      <c r="B99" s="83" t="s">
        <v>776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25">
      <c r="A100" t="str">
        <f t="shared" si="3"/>
        <v>PM10</v>
      </c>
      <c r="B100" s="83" t="s">
        <v>777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25">
      <c r="A101" t="str">
        <f t="shared" si="3"/>
        <v>PM10</v>
      </c>
      <c r="B101" s="83" t="s">
        <v>778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25">
      <c r="A102" t="str">
        <f t="shared" si="3"/>
        <v>PM10</v>
      </c>
      <c r="B102" s="83" t="s">
        <v>779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25">
      <c r="A103" t="str">
        <f t="shared" si="3"/>
        <v>PM10</v>
      </c>
      <c r="B103" s="83" t="s">
        <v>780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25">
      <c r="A104" t="str">
        <f t="shared" si="3"/>
        <v>PM10</v>
      </c>
      <c r="B104" s="83" t="s">
        <v>763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25">
      <c r="A105" t="str">
        <f t="shared" si="3"/>
        <v>PM10</v>
      </c>
      <c r="B105" s="83" t="s">
        <v>764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25">
      <c r="A106" t="str">
        <f t="shared" si="3"/>
        <v>PM10</v>
      </c>
      <c r="B106" s="83" t="s">
        <v>781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25">
      <c r="A107" t="str">
        <f t="shared" si="3"/>
        <v>PM10</v>
      </c>
      <c r="B107" s="83" t="s">
        <v>782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25">
      <c r="A108" t="str">
        <f t="shared" si="3"/>
        <v>PM10</v>
      </c>
      <c r="B108" s="83" t="s">
        <v>770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25">
      <c r="A109" t="str">
        <f t="shared" si="3"/>
        <v>PM10</v>
      </c>
      <c r="B109" s="83" t="s">
        <v>771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25">
      <c r="A110" t="str">
        <f t="shared" si="3"/>
        <v>PM10</v>
      </c>
      <c r="B110" s="83" t="s">
        <v>772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25">
      <c r="A111" t="str">
        <f t="shared" si="3"/>
        <v>PM10</v>
      </c>
      <c r="B111" s="83" t="s">
        <v>783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25">
      <c r="A112" t="str">
        <f t="shared" si="3"/>
        <v>PM10</v>
      </c>
      <c r="B112" s="83" t="s">
        <v>784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25">
      <c r="A113" t="str">
        <f t="shared" si="3"/>
        <v>PM10</v>
      </c>
      <c r="B113" s="83" t="s">
        <v>785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25">
      <c r="A114" t="str">
        <f t="shared" si="3"/>
        <v>PM10</v>
      </c>
      <c r="B114" s="83" t="s">
        <v>786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25">
      <c r="A115" t="str">
        <f t="shared" si="3"/>
        <v>PM10</v>
      </c>
      <c r="B115" s="83" t="s">
        <v>787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25">
      <c r="A116" t="str">
        <f t="shared" si="3"/>
        <v>PM10</v>
      </c>
      <c r="B116" s="83" t="s">
        <v>788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25">
      <c r="A117" t="str">
        <f t="shared" si="3"/>
        <v>PM10</v>
      </c>
      <c r="B117" s="83" t="s">
        <v>789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25">
      <c r="A118" t="str">
        <f t="shared" si="3"/>
        <v>PM10</v>
      </c>
      <c r="B118" s="83" t="s">
        <v>762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25">
      <c r="A119" t="str">
        <f t="shared" si="3"/>
        <v>PM10</v>
      </c>
      <c r="B119" s="83" t="s">
        <v>766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25">
      <c r="A120" t="str">
        <f t="shared" si="3"/>
        <v>PM10</v>
      </c>
      <c r="B120" s="26" t="s">
        <v>790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2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25">
      <c r="A122" t="str">
        <f t="shared" si="3"/>
        <v>PM10</v>
      </c>
      <c r="B122" s="2" t="s">
        <v>1500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25">
      <c r="B124" s="158" t="s">
        <v>839</v>
      </c>
      <c r="C124" s="12"/>
      <c r="D124" s="159"/>
    </row>
    <row r="125" spans="1:37" x14ac:dyDescent="0.2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25">
      <c r="A126" t="str">
        <f>$B$124</f>
        <v>PM25</v>
      </c>
      <c r="B126" s="26" t="s">
        <v>760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25">
      <c r="A127" t="str">
        <f t="shared" ref="A127:A152" si="4">$B$124</f>
        <v>PM25</v>
      </c>
      <c r="B127" s="26" t="s">
        <v>761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25">
      <c r="A128" t="str">
        <f t="shared" si="4"/>
        <v>PM25</v>
      </c>
      <c r="B128" s="83" t="s">
        <v>765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25">
      <c r="A129" t="str">
        <f t="shared" si="4"/>
        <v>PM25</v>
      </c>
      <c r="B129" s="83" t="s">
        <v>776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25">
      <c r="A130" t="str">
        <f t="shared" si="4"/>
        <v>PM25</v>
      </c>
      <c r="B130" s="83" t="s">
        <v>777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25">
      <c r="A131" t="str">
        <f t="shared" si="4"/>
        <v>PM25</v>
      </c>
      <c r="B131" s="83" t="s">
        <v>778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25">
      <c r="A132" t="str">
        <f t="shared" si="4"/>
        <v>PM25</v>
      </c>
      <c r="B132" s="83" t="s">
        <v>779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25">
      <c r="A133" t="str">
        <f t="shared" si="4"/>
        <v>PM25</v>
      </c>
      <c r="B133" s="83" t="s">
        <v>780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25">
      <c r="A134" t="str">
        <f t="shared" si="4"/>
        <v>PM25</v>
      </c>
      <c r="B134" s="83" t="s">
        <v>763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25">
      <c r="A135" t="str">
        <f t="shared" si="4"/>
        <v>PM25</v>
      </c>
      <c r="B135" s="83" t="s">
        <v>764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25">
      <c r="A136" t="str">
        <f t="shared" si="4"/>
        <v>PM25</v>
      </c>
      <c r="B136" s="83" t="s">
        <v>781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25">
      <c r="A137" t="str">
        <f t="shared" si="4"/>
        <v>PM25</v>
      </c>
      <c r="B137" s="83" t="s">
        <v>782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25">
      <c r="A138" t="str">
        <f t="shared" si="4"/>
        <v>PM25</v>
      </c>
      <c r="B138" s="83" t="s">
        <v>770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25">
      <c r="A139" t="str">
        <f t="shared" si="4"/>
        <v>PM25</v>
      </c>
      <c r="B139" s="83" t="s">
        <v>771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25">
      <c r="A140" t="str">
        <f t="shared" si="4"/>
        <v>PM25</v>
      </c>
      <c r="B140" s="83" t="s">
        <v>772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25">
      <c r="A141" t="str">
        <f t="shared" si="4"/>
        <v>PM25</v>
      </c>
      <c r="B141" s="83" t="s">
        <v>783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25">
      <c r="A142" t="str">
        <f t="shared" si="4"/>
        <v>PM25</v>
      </c>
      <c r="B142" s="83" t="s">
        <v>784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25">
      <c r="A143" t="str">
        <f t="shared" si="4"/>
        <v>PM25</v>
      </c>
      <c r="B143" s="83" t="s">
        <v>785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25">
      <c r="A144" t="str">
        <f t="shared" si="4"/>
        <v>PM25</v>
      </c>
      <c r="B144" s="83" t="s">
        <v>786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25">
      <c r="A145" t="str">
        <f t="shared" si="4"/>
        <v>PM25</v>
      </c>
      <c r="B145" s="83" t="s">
        <v>787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25">
      <c r="A146" t="str">
        <f t="shared" si="4"/>
        <v>PM25</v>
      </c>
      <c r="B146" s="83" t="s">
        <v>788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25">
      <c r="A147" t="str">
        <f t="shared" si="4"/>
        <v>PM25</v>
      </c>
      <c r="B147" s="83" t="s">
        <v>789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25">
      <c r="A148" t="str">
        <f t="shared" si="4"/>
        <v>PM25</v>
      </c>
      <c r="B148" s="83" t="s">
        <v>762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25">
      <c r="A149" t="str">
        <f t="shared" si="4"/>
        <v>PM25</v>
      </c>
      <c r="B149" s="83" t="s">
        <v>766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25">
      <c r="A150" t="str">
        <f t="shared" si="4"/>
        <v>PM25</v>
      </c>
      <c r="B150" s="26" t="s">
        <v>790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2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25">
      <c r="A152" t="str">
        <f t="shared" si="4"/>
        <v>PM25</v>
      </c>
      <c r="B152" s="2" t="s">
        <v>1500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25">
      <c r="B154" s="158" t="s">
        <v>1501</v>
      </c>
      <c r="C154" s="12"/>
      <c r="D154" s="159"/>
    </row>
    <row r="155" spans="1:37" x14ac:dyDescent="0.2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25">
      <c r="A156" t="str">
        <f>$B$154</f>
        <v>SOX</v>
      </c>
      <c r="B156" s="26" t="s">
        <v>760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25">
      <c r="A157" t="str">
        <f t="shared" ref="A157:A182" si="5">$B$154</f>
        <v>SOX</v>
      </c>
      <c r="B157" s="26" t="s">
        <v>761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25">
      <c r="A158" t="str">
        <f t="shared" si="5"/>
        <v>SOX</v>
      </c>
      <c r="B158" s="83" t="s">
        <v>765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25">
      <c r="A159" t="str">
        <f t="shared" si="5"/>
        <v>SOX</v>
      </c>
      <c r="B159" s="83" t="s">
        <v>776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25">
      <c r="A160" t="str">
        <f t="shared" si="5"/>
        <v>SOX</v>
      </c>
      <c r="B160" s="83" t="s">
        <v>777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25">
      <c r="A161" t="str">
        <f t="shared" si="5"/>
        <v>SOX</v>
      </c>
      <c r="B161" s="83" t="s">
        <v>778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25">
      <c r="A162" t="str">
        <f t="shared" si="5"/>
        <v>SOX</v>
      </c>
      <c r="B162" s="83" t="s">
        <v>779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25">
      <c r="A163" t="str">
        <f t="shared" si="5"/>
        <v>SOX</v>
      </c>
      <c r="B163" s="83" t="s">
        <v>780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25">
      <c r="A164" t="str">
        <f t="shared" si="5"/>
        <v>SOX</v>
      </c>
      <c r="B164" s="83" t="s">
        <v>763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25">
      <c r="A165" t="str">
        <f t="shared" si="5"/>
        <v>SOX</v>
      </c>
      <c r="B165" s="83" t="s">
        <v>764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25">
      <c r="A166" t="str">
        <f t="shared" si="5"/>
        <v>SOX</v>
      </c>
      <c r="B166" s="83" t="s">
        <v>781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25">
      <c r="A167" t="str">
        <f t="shared" si="5"/>
        <v>SOX</v>
      </c>
      <c r="B167" s="83" t="s">
        <v>782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25">
      <c r="A168" t="str">
        <f t="shared" si="5"/>
        <v>SOX</v>
      </c>
      <c r="B168" s="83" t="s">
        <v>770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25">
      <c r="A169" t="str">
        <f t="shared" si="5"/>
        <v>SOX</v>
      </c>
      <c r="B169" s="83" t="s">
        <v>771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25">
      <c r="A170" t="str">
        <f t="shared" si="5"/>
        <v>SOX</v>
      </c>
      <c r="B170" s="83" t="s">
        <v>772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25">
      <c r="A171" t="str">
        <f t="shared" si="5"/>
        <v>SOX</v>
      </c>
      <c r="B171" s="83" t="s">
        <v>783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25">
      <c r="A172" t="str">
        <f t="shared" si="5"/>
        <v>SOX</v>
      </c>
      <c r="B172" s="83" t="s">
        <v>784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25">
      <c r="A173" t="str">
        <f t="shared" si="5"/>
        <v>SOX</v>
      </c>
      <c r="B173" s="83" t="s">
        <v>785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25">
      <c r="A174" t="str">
        <f t="shared" si="5"/>
        <v>SOX</v>
      </c>
      <c r="B174" s="83" t="s">
        <v>786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25">
      <c r="A175" t="str">
        <f t="shared" si="5"/>
        <v>SOX</v>
      </c>
      <c r="B175" s="83" t="s">
        <v>787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25">
      <c r="A176" t="str">
        <f t="shared" si="5"/>
        <v>SOX</v>
      </c>
      <c r="B176" s="83" t="s">
        <v>788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25">
      <c r="A177" t="str">
        <f t="shared" si="5"/>
        <v>SOX</v>
      </c>
      <c r="B177" s="83" t="s">
        <v>789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25">
      <c r="A178" t="str">
        <f t="shared" si="5"/>
        <v>SOX</v>
      </c>
      <c r="B178" s="83" t="s">
        <v>762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25">
      <c r="A179" t="str">
        <f t="shared" si="5"/>
        <v>SOX</v>
      </c>
      <c r="B179" s="83" t="s">
        <v>766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25">
      <c r="A180" t="str">
        <f t="shared" si="5"/>
        <v>SOX</v>
      </c>
      <c r="B180" s="26" t="s">
        <v>790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2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25">
      <c r="A182" t="str">
        <f t="shared" si="5"/>
        <v>SOX</v>
      </c>
      <c r="B182" s="2" t="s">
        <v>1500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25">
      <c r="B184" s="158" t="s">
        <v>842</v>
      </c>
      <c r="C184" s="12"/>
      <c r="D184" s="159"/>
    </row>
    <row r="185" spans="1:37" x14ac:dyDescent="0.2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25">
      <c r="A186" t="str">
        <f>$B$184</f>
        <v>OC</v>
      </c>
      <c r="B186" s="26" t="s">
        <v>760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61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65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76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77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78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79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80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63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64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81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82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70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71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72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83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84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85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86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87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88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89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62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66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90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500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25">
      <c r="B214" s="158" t="s">
        <v>841</v>
      </c>
      <c r="C214" s="12"/>
      <c r="D214" s="159"/>
    </row>
    <row r="215" spans="1:37" x14ac:dyDescent="0.2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25">
      <c r="A216" t="str">
        <f>$B$214</f>
        <v>BC</v>
      </c>
      <c r="B216" s="26" t="s">
        <v>760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61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65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76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77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78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79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80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63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64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81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82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70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71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72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83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84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85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86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87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88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89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62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66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90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500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4"/>
  <sheetViews>
    <sheetView topLeftCell="A64" workbookViewId="0">
      <selection activeCell="A83" sqref="A83"/>
    </sheetView>
  </sheetViews>
  <sheetFormatPr defaultRowHeight="15" x14ac:dyDescent="0.25"/>
  <cols>
    <col min="1" max="1" width="44.42578125" customWidth="1"/>
    <col min="2" max="2" width="36.140625" customWidth="1"/>
    <col min="3" max="38" width="12.5703125" customWidth="1"/>
  </cols>
  <sheetData>
    <row r="1" spans="1:4" ht="18.75" x14ac:dyDescent="0.3">
      <c r="A1" s="23" t="s">
        <v>536</v>
      </c>
      <c r="B1" s="24"/>
      <c r="C1" s="24"/>
      <c r="D1" s="24"/>
    </row>
    <row r="3" spans="1:4" x14ac:dyDescent="0.25">
      <c r="A3" t="s">
        <v>537</v>
      </c>
    </row>
    <row r="4" spans="1:4" x14ac:dyDescent="0.25">
      <c r="A4" t="s">
        <v>538</v>
      </c>
    </row>
    <row r="5" spans="1:4" x14ac:dyDescent="0.25">
      <c r="A5" t="s">
        <v>539</v>
      </c>
    </row>
    <row r="7" spans="1:4" x14ac:dyDescent="0.25">
      <c r="A7" t="s">
        <v>540</v>
      </c>
    </row>
    <row r="8" spans="1:4" x14ac:dyDescent="0.25">
      <c r="A8" t="s">
        <v>541</v>
      </c>
    </row>
    <row r="10" spans="1:4" x14ac:dyDescent="0.25">
      <c r="A10" s="14" t="s">
        <v>805</v>
      </c>
      <c r="B10" s="11"/>
    </row>
    <row r="11" spans="1:4" x14ac:dyDescent="0.25">
      <c r="A11" t="s">
        <v>800</v>
      </c>
    </row>
    <row r="12" spans="1:4" x14ac:dyDescent="0.25">
      <c r="A12" t="s">
        <v>799</v>
      </c>
    </row>
    <row r="13" spans="1:4" x14ac:dyDescent="0.25">
      <c r="A13" t="s">
        <v>806</v>
      </c>
    </row>
    <row r="15" spans="1:4" x14ac:dyDescent="0.25">
      <c r="A15" s="16" t="s">
        <v>557</v>
      </c>
      <c r="B15" s="81"/>
      <c r="C15" s="81"/>
      <c r="D15" s="81"/>
    </row>
    <row r="16" spans="1:4" x14ac:dyDescent="0.25">
      <c r="A16" t="s">
        <v>558</v>
      </c>
    </row>
    <row r="17" spans="1:4" x14ac:dyDescent="0.25">
      <c r="A17" t="s">
        <v>559</v>
      </c>
    </row>
    <row r="19" spans="1:4" x14ac:dyDescent="0.25">
      <c r="A19" s="22" t="s">
        <v>801</v>
      </c>
      <c r="B19" s="17"/>
      <c r="C19" s="17"/>
      <c r="D19" s="17"/>
    </row>
    <row r="20" spans="1:4" x14ac:dyDescent="0.25">
      <c r="A20" t="s">
        <v>802</v>
      </c>
    </row>
    <row r="21" spans="1:4" x14ac:dyDescent="0.25">
      <c r="A21" t="s">
        <v>803</v>
      </c>
    </row>
    <row r="22" spans="1:4" x14ac:dyDescent="0.25">
      <c r="A22" t="s">
        <v>791</v>
      </c>
    </row>
    <row r="23" spans="1:4" x14ac:dyDescent="0.25">
      <c r="A23" t="s">
        <v>792</v>
      </c>
    </row>
    <row r="24" spans="1:4" x14ac:dyDescent="0.25">
      <c r="A24" t="s">
        <v>793</v>
      </c>
    </row>
    <row r="25" spans="1:4" x14ac:dyDescent="0.25">
      <c r="A25" t="s">
        <v>795</v>
      </c>
    </row>
    <row r="26" spans="1:4" x14ac:dyDescent="0.25">
      <c r="A26" t="s">
        <v>794</v>
      </c>
    </row>
    <row r="27" spans="1:4" x14ac:dyDescent="0.25">
      <c r="A27" t="s">
        <v>796</v>
      </c>
    </row>
    <row r="28" spans="1:4" x14ac:dyDescent="0.25">
      <c r="A28" t="s">
        <v>797</v>
      </c>
    </row>
    <row r="29" spans="1:4" x14ac:dyDescent="0.25">
      <c r="A29" t="s">
        <v>798</v>
      </c>
    </row>
    <row r="30" spans="1:4" x14ac:dyDescent="0.25">
      <c r="A30" t="s">
        <v>807</v>
      </c>
    </row>
    <row r="31" spans="1:4" x14ac:dyDescent="0.25">
      <c r="A31" t="s">
        <v>808</v>
      </c>
    </row>
    <row r="33" spans="1:38" x14ac:dyDescent="0.25">
      <c r="A33" s="22" t="s">
        <v>804</v>
      </c>
      <c r="B33" s="17"/>
      <c r="C33" s="17"/>
      <c r="D33" s="17"/>
    </row>
    <row r="34" spans="1:38" x14ac:dyDescent="0.25">
      <c r="A34" t="s">
        <v>560</v>
      </c>
    </row>
    <row r="35" spans="1:38" x14ac:dyDescent="0.25">
      <c r="A35" t="s">
        <v>561</v>
      </c>
    </row>
    <row r="36" spans="1:38" x14ac:dyDescent="0.25">
      <c r="A36" t="s">
        <v>562</v>
      </c>
    </row>
    <row r="37" spans="1:38" x14ac:dyDescent="0.25">
      <c r="A37" t="s">
        <v>563</v>
      </c>
    </row>
    <row r="38" spans="1:38" x14ac:dyDescent="0.25">
      <c r="A38" t="s">
        <v>564</v>
      </c>
    </row>
    <row r="39" spans="1:38" x14ac:dyDescent="0.25">
      <c r="A39" t="s">
        <v>565</v>
      </c>
    </row>
    <row r="40" spans="1:38" x14ac:dyDescent="0.25">
      <c r="A40" t="s">
        <v>566</v>
      </c>
    </row>
    <row r="42" spans="1:38" x14ac:dyDescent="0.25">
      <c r="A42" s="96" t="s">
        <v>825</v>
      </c>
    </row>
    <row r="43" spans="1:38" x14ac:dyDescent="0.25">
      <c r="A43" t="s">
        <v>826</v>
      </c>
    </row>
    <row r="44" spans="1:38" x14ac:dyDescent="0.25">
      <c r="A44" t="s">
        <v>1990</v>
      </c>
    </row>
    <row r="46" spans="1:38" ht="15.75" thickBot="1" x14ac:dyDescent="0.3">
      <c r="A46" s="29" t="s">
        <v>19</v>
      </c>
      <c r="B46" s="29" t="s">
        <v>567</v>
      </c>
      <c r="C46" s="30">
        <v>2015</v>
      </c>
      <c r="D46" s="30">
        <v>2016</v>
      </c>
      <c r="E46" s="30">
        <v>2017</v>
      </c>
      <c r="F46" s="30">
        <v>2018</v>
      </c>
      <c r="G46" s="30">
        <v>2019</v>
      </c>
      <c r="H46" s="97">
        <v>2020</v>
      </c>
      <c r="I46" s="30">
        <v>2021</v>
      </c>
      <c r="J46" s="30">
        <v>2022</v>
      </c>
      <c r="K46" s="30">
        <v>2023</v>
      </c>
      <c r="L46" s="30">
        <v>2024</v>
      </c>
      <c r="M46" s="97">
        <v>2025</v>
      </c>
      <c r="N46" s="30">
        <v>2026</v>
      </c>
      <c r="O46" s="30">
        <v>2027</v>
      </c>
      <c r="P46" s="30">
        <v>2028</v>
      </c>
      <c r="Q46" s="30">
        <v>2029</v>
      </c>
      <c r="R46" s="97">
        <v>2030</v>
      </c>
      <c r="S46" s="30">
        <v>2031</v>
      </c>
      <c r="T46" s="30">
        <v>2032</v>
      </c>
      <c r="U46" s="30">
        <v>2033</v>
      </c>
      <c r="V46" s="30">
        <v>2034</v>
      </c>
      <c r="W46" s="97">
        <v>2035</v>
      </c>
      <c r="X46" s="30">
        <v>2036</v>
      </c>
      <c r="Y46" s="30">
        <v>2037</v>
      </c>
      <c r="Z46" s="30">
        <v>2038</v>
      </c>
      <c r="AA46" s="30">
        <v>2039</v>
      </c>
      <c r="AB46" s="97">
        <v>2040</v>
      </c>
      <c r="AC46" s="30">
        <v>2041</v>
      </c>
      <c r="AD46" s="30">
        <v>2042</v>
      </c>
      <c r="AE46" s="30">
        <v>2043</v>
      </c>
      <c r="AF46" s="30">
        <v>2044</v>
      </c>
      <c r="AG46" s="97">
        <v>2045</v>
      </c>
      <c r="AH46" s="30">
        <v>2046</v>
      </c>
      <c r="AI46" s="30">
        <v>2047</v>
      </c>
      <c r="AJ46" s="30">
        <v>2048</v>
      </c>
      <c r="AK46" s="30">
        <v>2049</v>
      </c>
      <c r="AL46" s="30">
        <v>2050</v>
      </c>
    </row>
    <row r="47" spans="1:38" x14ac:dyDescent="0.25">
      <c r="A47" t="s">
        <v>760</v>
      </c>
      <c r="B47" t="s">
        <v>10</v>
      </c>
      <c r="C47">
        <v>1</v>
      </c>
      <c r="D47">
        <v>1</v>
      </c>
      <c r="E47">
        <v>1</v>
      </c>
      <c r="F47">
        <v>1</v>
      </c>
      <c r="G47">
        <v>1</v>
      </c>
      <c r="H47">
        <v>1</v>
      </c>
      <c r="I47">
        <v>1</v>
      </c>
      <c r="J47">
        <v>1</v>
      </c>
      <c r="K47">
        <v>1</v>
      </c>
      <c r="L47">
        <v>1</v>
      </c>
      <c r="M47">
        <v>1</v>
      </c>
      <c r="N47">
        <v>1</v>
      </c>
      <c r="O47">
        <v>1</v>
      </c>
      <c r="P47">
        <v>1</v>
      </c>
      <c r="Q47">
        <v>1</v>
      </c>
      <c r="R47">
        <v>1</v>
      </c>
      <c r="S47">
        <v>1</v>
      </c>
      <c r="T47">
        <v>1</v>
      </c>
      <c r="U47">
        <v>1</v>
      </c>
      <c r="V47"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25">
      <c r="A48" t="s">
        <v>760</v>
      </c>
      <c r="B48" t="s">
        <v>11</v>
      </c>
      <c r="C48">
        <v>1</v>
      </c>
      <c r="D48">
        <v>1</v>
      </c>
      <c r="E48">
        <v>1</v>
      </c>
      <c r="F48">
        <v>1</v>
      </c>
      <c r="G48">
        <v>1</v>
      </c>
      <c r="H48">
        <v>1</v>
      </c>
      <c r="I48">
        <v>1</v>
      </c>
      <c r="J48">
        <v>1</v>
      </c>
      <c r="K48">
        <v>1</v>
      </c>
      <c r="L48">
        <v>1</v>
      </c>
      <c r="M48">
        <v>1</v>
      </c>
      <c r="N48">
        <v>1</v>
      </c>
      <c r="O48">
        <v>1</v>
      </c>
      <c r="P48">
        <v>1</v>
      </c>
      <c r="Q48">
        <v>1</v>
      </c>
      <c r="R48">
        <v>1</v>
      </c>
      <c r="S48">
        <v>1</v>
      </c>
      <c r="T48">
        <v>1</v>
      </c>
      <c r="U48">
        <v>1</v>
      </c>
      <c r="V48">
        <v>1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25">
      <c r="A49" t="s">
        <v>760</v>
      </c>
      <c r="B49" t="s">
        <v>12</v>
      </c>
      <c r="C49">
        <v>1</v>
      </c>
      <c r="D49">
        <v>1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v>1</v>
      </c>
      <c r="M49">
        <v>1</v>
      </c>
      <c r="N49">
        <v>1</v>
      </c>
      <c r="O49">
        <v>1</v>
      </c>
      <c r="P49">
        <v>1</v>
      </c>
      <c r="Q49">
        <v>1</v>
      </c>
      <c r="R49">
        <v>1</v>
      </c>
      <c r="S49">
        <v>1</v>
      </c>
      <c r="T49">
        <v>1</v>
      </c>
      <c r="U49">
        <v>1</v>
      </c>
      <c r="V49">
        <v>1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25">
      <c r="A50" t="s">
        <v>761</v>
      </c>
      <c r="B50" s="183" t="s">
        <v>10</v>
      </c>
      <c r="C50" s="183">
        <v>1</v>
      </c>
      <c r="D50" s="183">
        <v>1</v>
      </c>
      <c r="E50" s="183">
        <v>1</v>
      </c>
      <c r="F50" s="183">
        <v>1</v>
      </c>
      <c r="G50" s="183">
        <v>1</v>
      </c>
      <c r="H50" s="183">
        <v>1</v>
      </c>
      <c r="I50" s="183">
        <v>1</v>
      </c>
      <c r="J50" s="183">
        <v>1</v>
      </c>
      <c r="K50" s="183">
        <v>1</v>
      </c>
      <c r="L50" s="183">
        <v>1</v>
      </c>
      <c r="M50" s="183">
        <v>1</v>
      </c>
      <c r="N50" s="183">
        <v>1</v>
      </c>
      <c r="O50" s="183">
        <v>1</v>
      </c>
      <c r="P50" s="183">
        <v>1</v>
      </c>
      <c r="Q50" s="183">
        <v>1</v>
      </c>
      <c r="R50" s="183">
        <v>1</v>
      </c>
      <c r="S50" s="183">
        <v>1</v>
      </c>
      <c r="T50" s="183">
        <v>1</v>
      </c>
      <c r="U50" s="183">
        <v>1</v>
      </c>
      <c r="V50" s="183">
        <v>1</v>
      </c>
      <c r="W50" s="183">
        <v>1</v>
      </c>
      <c r="X50" s="183">
        <v>1</v>
      </c>
      <c r="Y50" s="183">
        <v>1</v>
      </c>
      <c r="Z50" s="183">
        <v>1</v>
      </c>
      <c r="AA50" s="183">
        <v>1</v>
      </c>
      <c r="AB50" s="183">
        <v>1</v>
      </c>
      <c r="AC50" s="183">
        <v>1</v>
      </c>
      <c r="AD50" s="183">
        <v>1</v>
      </c>
      <c r="AE50" s="183">
        <v>1</v>
      </c>
      <c r="AF50" s="183">
        <v>1</v>
      </c>
      <c r="AG50" s="183">
        <v>1</v>
      </c>
      <c r="AH50" s="183">
        <v>1</v>
      </c>
      <c r="AI50" s="183">
        <v>1</v>
      </c>
      <c r="AJ50" s="183">
        <v>1</v>
      </c>
      <c r="AK50" s="183">
        <v>1</v>
      </c>
      <c r="AL50" s="183">
        <v>1</v>
      </c>
    </row>
    <row r="51" spans="1:38" ht="15.75" thickBot="1" x14ac:dyDescent="0.3">
      <c r="A51" s="80" t="s">
        <v>761</v>
      </c>
      <c r="B51" s="80" t="s">
        <v>11</v>
      </c>
      <c r="C51" s="80">
        <v>1</v>
      </c>
      <c r="D51" s="80">
        <v>1</v>
      </c>
      <c r="E51" s="80">
        <v>1</v>
      </c>
      <c r="F51" s="80">
        <v>1</v>
      </c>
      <c r="G51" s="80">
        <v>1</v>
      </c>
      <c r="H51" s="80">
        <v>1</v>
      </c>
      <c r="I51" s="80">
        <v>1</v>
      </c>
      <c r="J51" s="80">
        <v>1</v>
      </c>
      <c r="K51" s="80">
        <v>1</v>
      </c>
      <c r="L51" s="80">
        <v>1</v>
      </c>
      <c r="M51" s="80">
        <v>1</v>
      </c>
      <c r="N51" s="80">
        <v>1</v>
      </c>
      <c r="O51" s="80">
        <v>1</v>
      </c>
      <c r="P51" s="80">
        <v>1</v>
      </c>
      <c r="Q51" s="80">
        <v>1</v>
      </c>
      <c r="R51" s="80">
        <v>1</v>
      </c>
      <c r="S51" s="80">
        <v>1</v>
      </c>
      <c r="T51" s="80">
        <v>1</v>
      </c>
      <c r="U51" s="80">
        <v>1</v>
      </c>
      <c r="V51" s="80">
        <v>1</v>
      </c>
      <c r="W51" s="80">
        <v>1</v>
      </c>
      <c r="X51" s="80">
        <v>1</v>
      </c>
      <c r="Y51" s="80">
        <v>1</v>
      </c>
      <c r="Z51" s="80">
        <v>1</v>
      </c>
      <c r="AA51" s="80">
        <v>1</v>
      </c>
      <c r="AB51" s="80">
        <v>1</v>
      </c>
      <c r="AC51" s="80">
        <v>1</v>
      </c>
      <c r="AD51" s="80">
        <v>1</v>
      </c>
      <c r="AE51" s="80">
        <v>1</v>
      </c>
      <c r="AF51" s="80">
        <v>1</v>
      </c>
      <c r="AG51" s="80">
        <v>1</v>
      </c>
      <c r="AH51" s="80">
        <v>1</v>
      </c>
      <c r="AI51" s="80">
        <v>1</v>
      </c>
      <c r="AJ51" s="80">
        <v>1</v>
      </c>
      <c r="AK51" s="80">
        <v>1</v>
      </c>
      <c r="AL51" s="80">
        <v>1</v>
      </c>
    </row>
    <row r="52" spans="1:38" ht="15.75" thickBot="1" x14ac:dyDescent="0.3">
      <c r="A52" s="80" t="s">
        <v>765</v>
      </c>
      <c r="B52" s="80" t="s">
        <v>11</v>
      </c>
      <c r="C52" s="80">
        <v>1</v>
      </c>
      <c r="D52" s="80">
        <v>1</v>
      </c>
      <c r="E52" s="80">
        <v>1</v>
      </c>
      <c r="F52" s="80">
        <v>1</v>
      </c>
      <c r="G52" s="80">
        <v>1</v>
      </c>
      <c r="H52" s="80">
        <v>1</v>
      </c>
      <c r="I52" s="80">
        <v>1</v>
      </c>
      <c r="J52" s="80">
        <v>1</v>
      </c>
      <c r="K52" s="80">
        <v>1</v>
      </c>
      <c r="L52" s="80">
        <v>1</v>
      </c>
      <c r="M52" s="80">
        <v>1</v>
      </c>
      <c r="N52" s="80">
        <v>1</v>
      </c>
      <c r="O52" s="80">
        <v>1</v>
      </c>
      <c r="P52" s="80">
        <v>1</v>
      </c>
      <c r="Q52" s="80">
        <v>1</v>
      </c>
      <c r="R52" s="80">
        <v>1</v>
      </c>
      <c r="S52" s="80">
        <v>1</v>
      </c>
      <c r="T52" s="80">
        <v>1</v>
      </c>
      <c r="U52" s="80">
        <v>1</v>
      </c>
      <c r="V52" s="80">
        <v>1</v>
      </c>
      <c r="W52" s="80">
        <v>1</v>
      </c>
      <c r="X52" s="80">
        <v>1</v>
      </c>
      <c r="Y52" s="80">
        <v>1</v>
      </c>
      <c r="Z52" s="80">
        <v>1</v>
      </c>
      <c r="AA52" s="80">
        <v>1</v>
      </c>
      <c r="AB52" s="80">
        <v>1</v>
      </c>
      <c r="AC52" s="80">
        <v>1</v>
      </c>
      <c r="AD52" s="80">
        <v>1</v>
      </c>
      <c r="AE52" s="80">
        <v>1</v>
      </c>
      <c r="AF52" s="80">
        <v>1</v>
      </c>
      <c r="AG52" s="80">
        <v>1</v>
      </c>
      <c r="AH52" s="80">
        <v>1</v>
      </c>
      <c r="AI52" s="80">
        <v>1</v>
      </c>
      <c r="AJ52" s="80">
        <v>1</v>
      </c>
      <c r="AK52" s="80">
        <v>1</v>
      </c>
      <c r="AL52" s="80">
        <v>1</v>
      </c>
    </row>
    <row r="53" spans="1:38" ht="15.75" thickBot="1" x14ac:dyDescent="0.3">
      <c r="A53" s="82" t="s">
        <v>763</v>
      </c>
      <c r="B53" s="176" t="s">
        <v>10</v>
      </c>
      <c r="C53" s="176">
        <v>1</v>
      </c>
      <c r="D53" s="176">
        <v>1</v>
      </c>
      <c r="E53" s="176">
        <v>1</v>
      </c>
      <c r="F53" s="176">
        <v>1</v>
      </c>
      <c r="G53" s="176">
        <v>1</v>
      </c>
      <c r="H53" s="176">
        <v>1</v>
      </c>
      <c r="I53" s="176">
        <v>1</v>
      </c>
      <c r="J53" s="176">
        <v>1</v>
      </c>
      <c r="K53" s="176">
        <v>1</v>
      </c>
      <c r="L53" s="176">
        <v>1</v>
      </c>
      <c r="M53" s="176">
        <v>1</v>
      </c>
      <c r="N53" s="176">
        <v>1</v>
      </c>
      <c r="O53" s="176">
        <v>1</v>
      </c>
      <c r="P53" s="176">
        <v>1</v>
      </c>
      <c r="Q53" s="176">
        <v>1</v>
      </c>
      <c r="R53" s="176">
        <v>1</v>
      </c>
      <c r="S53" s="176">
        <v>1</v>
      </c>
      <c r="T53" s="176">
        <v>1</v>
      </c>
      <c r="U53" s="176">
        <v>1</v>
      </c>
      <c r="V53" s="176">
        <v>1</v>
      </c>
      <c r="W53" s="176">
        <v>1</v>
      </c>
      <c r="X53" s="176">
        <v>1</v>
      </c>
      <c r="Y53" s="176">
        <v>1</v>
      </c>
      <c r="Z53" s="176">
        <v>1</v>
      </c>
      <c r="AA53" s="176">
        <v>1</v>
      </c>
      <c r="AB53" s="176">
        <v>1</v>
      </c>
      <c r="AC53" s="176">
        <v>1</v>
      </c>
      <c r="AD53" s="176">
        <v>1</v>
      </c>
      <c r="AE53" s="176">
        <v>1</v>
      </c>
      <c r="AF53" s="176">
        <v>1</v>
      </c>
      <c r="AG53" s="176">
        <v>1</v>
      </c>
      <c r="AH53" s="176">
        <v>1</v>
      </c>
      <c r="AI53" s="176">
        <v>1</v>
      </c>
      <c r="AJ53" s="176">
        <v>1</v>
      </c>
      <c r="AK53" s="176">
        <v>1</v>
      </c>
      <c r="AL53" s="176">
        <v>1</v>
      </c>
    </row>
    <row r="54" spans="1:38" x14ac:dyDescent="0.25">
      <c r="A54" t="s">
        <v>764</v>
      </c>
      <c r="B54" t="s">
        <v>10</v>
      </c>
      <c r="C54">
        <v>1</v>
      </c>
      <c r="D54">
        <v>1</v>
      </c>
      <c r="E54">
        <v>1</v>
      </c>
      <c r="F54">
        <v>1</v>
      </c>
      <c r="G54">
        <v>1</v>
      </c>
      <c r="H54">
        <v>1</v>
      </c>
      <c r="I54">
        <v>1</v>
      </c>
      <c r="J54">
        <v>1</v>
      </c>
      <c r="K54">
        <v>1</v>
      </c>
      <c r="L54">
        <v>1</v>
      </c>
      <c r="M54">
        <v>1</v>
      </c>
      <c r="N54">
        <v>1</v>
      </c>
      <c r="O54">
        <v>1</v>
      </c>
      <c r="P54">
        <v>1</v>
      </c>
      <c r="Q54">
        <v>1</v>
      </c>
      <c r="R54">
        <v>1</v>
      </c>
      <c r="S54">
        <v>1</v>
      </c>
      <c r="T54">
        <v>1</v>
      </c>
      <c r="U54">
        <v>1</v>
      </c>
      <c r="V54"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25">
      <c r="A55" t="s">
        <v>764</v>
      </c>
      <c r="B55" t="s">
        <v>11</v>
      </c>
      <c r="C55">
        <v>1</v>
      </c>
      <c r="D55">
        <v>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v>1</v>
      </c>
      <c r="M55">
        <v>1</v>
      </c>
      <c r="N55">
        <v>1</v>
      </c>
      <c r="O55">
        <v>1</v>
      </c>
      <c r="P55">
        <v>1</v>
      </c>
      <c r="Q55">
        <v>1</v>
      </c>
      <c r="R55">
        <v>1</v>
      </c>
      <c r="S55">
        <v>1</v>
      </c>
      <c r="T55">
        <v>1</v>
      </c>
      <c r="U55">
        <v>1</v>
      </c>
      <c r="V55"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25">
      <c r="A56" t="s">
        <v>764</v>
      </c>
      <c r="B56" t="s">
        <v>12</v>
      </c>
      <c r="C56">
        <v>1</v>
      </c>
      <c r="D56">
        <v>1</v>
      </c>
      <c r="E56">
        <v>1</v>
      </c>
      <c r="F56">
        <v>1</v>
      </c>
      <c r="G56">
        <v>1</v>
      </c>
      <c r="H56">
        <v>1</v>
      </c>
      <c r="I56">
        <v>1</v>
      </c>
      <c r="J56">
        <v>1</v>
      </c>
      <c r="K56">
        <v>1</v>
      </c>
      <c r="L56">
        <v>1</v>
      </c>
      <c r="M56">
        <v>1</v>
      </c>
      <c r="N56">
        <v>1</v>
      </c>
      <c r="O56">
        <v>1</v>
      </c>
      <c r="P56">
        <v>1</v>
      </c>
      <c r="Q56">
        <v>1</v>
      </c>
      <c r="R56">
        <v>1</v>
      </c>
      <c r="S56">
        <v>1</v>
      </c>
      <c r="T56">
        <v>1</v>
      </c>
      <c r="U56">
        <v>1</v>
      </c>
      <c r="V56"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ht="15.75" thickBot="1" x14ac:dyDescent="0.3">
      <c r="A57" t="s">
        <v>764</v>
      </c>
      <c r="B57" t="s">
        <v>279</v>
      </c>
      <c r="C57">
        <v>1</v>
      </c>
      <c r="D57">
        <v>1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v>1</v>
      </c>
      <c r="M57">
        <v>1</v>
      </c>
      <c r="N57">
        <v>1</v>
      </c>
      <c r="O57">
        <v>1</v>
      </c>
      <c r="P57">
        <v>1</v>
      </c>
      <c r="Q57">
        <v>1</v>
      </c>
      <c r="R57">
        <v>1</v>
      </c>
      <c r="S57">
        <v>1</v>
      </c>
      <c r="T57">
        <v>1</v>
      </c>
      <c r="U57">
        <v>1</v>
      </c>
      <c r="V57"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ht="15.75" thickBot="1" x14ac:dyDescent="0.3">
      <c r="A58" s="82" t="s">
        <v>770</v>
      </c>
      <c r="B58" s="82" t="s">
        <v>10</v>
      </c>
      <c r="C58" s="82">
        <v>1</v>
      </c>
      <c r="D58" s="82">
        <v>1</v>
      </c>
      <c r="E58" s="82">
        <v>1</v>
      </c>
      <c r="F58" s="82">
        <v>1</v>
      </c>
      <c r="G58" s="82">
        <v>1</v>
      </c>
      <c r="H58" s="82">
        <v>1</v>
      </c>
      <c r="I58" s="82">
        <v>1</v>
      </c>
      <c r="J58" s="82">
        <v>1</v>
      </c>
      <c r="K58" s="82">
        <v>1</v>
      </c>
      <c r="L58" s="82">
        <v>1</v>
      </c>
      <c r="M58" s="82">
        <v>1</v>
      </c>
      <c r="N58" s="82">
        <v>1</v>
      </c>
      <c r="O58" s="82">
        <v>1</v>
      </c>
      <c r="P58" s="82">
        <v>1</v>
      </c>
      <c r="Q58" s="82">
        <v>1</v>
      </c>
      <c r="R58" s="82">
        <v>1</v>
      </c>
      <c r="S58" s="82">
        <v>1</v>
      </c>
      <c r="T58" s="82">
        <v>1</v>
      </c>
      <c r="U58" s="82">
        <v>1</v>
      </c>
      <c r="V58" s="82">
        <v>1</v>
      </c>
      <c r="W58" s="82">
        <v>1</v>
      </c>
      <c r="X58" s="82">
        <v>1</v>
      </c>
      <c r="Y58" s="82">
        <v>1</v>
      </c>
      <c r="Z58" s="82">
        <v>1</v>
      </c>
      <c r="AA58" s="82">
        <v>1</v>
      </c>
      <c r="AB58" s="82">
        <v>1</v>
      </c>
      <c r="AC58" s="82">
        <v>1</v>
      </c>
      <c r="AD58" s="82">
        <v>1</v>
      </c>
      <c r="AE58" s="82">
        <v>1</v>
      </c>
      <c r="AF58" s="82">
        <v>1</v>
      </c>
      <c r="AG58" s="82">
        <v>1</v>
      </c>
      <c r="AH58" s="82">
        <v>1</v>
      </c>
      <c r="AI58" s="82">
        <v>1</v>
      </c>
      <c r="AJ58" s="82">
        <v>1</v>
      </c>
      <c r="AK58" s="82">
        <v>1</v>
      </c>
      <c r="AL58" s="82">
        <v>1</v>
      </c>
    </row>
    <row r="59" spans="1:38" ht="15.75" thickBot="1" x14ac:dyDescent="0.3">
      <c r="A59" s="82" t="s">
        <v>771</v>
      </c>
      <c r="B59" s="82" t="s">
        <v>10</v>
      </c>
      <c r="C59" s="82">
        <v>1</v>
      </c>
      <c r="D59" s="82">
        <v>1</v>
      </c>
      <c r="E59" s="82">
        <v>1</v>
      </c>
      <c r="F59" s="82">
        <v>1</v>
      </c>
      <c r="G59" s="82">
        <v>1</v>
      </c>
      <c r="H59" s="82">
        <v>1</v>
      </c>
      <c r="I59" s="82">
        <v>1</v>
      </c>
      <c r="J59" s="82">
        <v>1</v>
      </c>
      <c r="K59" s="82">
        <v>1</v>
      </c>
      <c r="L59" s="82">
        <v>1</v>
      </c>
      <c r="M59" s="82">
        <v>1</v>
      </c>
      <c r="N59" s="82">
        <v>1</v>
      </c>
      <c r="O59" s="82">
        <v>1</v>
      </c>
      <c r="P59" s="82">
        <v>1</v>
      </c>
      <c r="Q59" s="82">
        <v>1</v>
      </c>
      <c r="R59" s="82">
        <v>1</v>
      </c>
      <c r="S59" s="82">
        <v>1</v>
      </c>
      <c r="T59" s="82">
        <v>1</v>
      </c>
      <c r="U59" s="82">
        <v>1</v>
      </c>
      <c r="V59" s="82">
        <v>1</v>
      </c>
      <c r="W59" s="82">
        <v>1</v>
      </c>
      <c r="X59" s="82">
        <v>1</v>
      </c>
      <c r="Y59" s="82">
        <v>1</v>
      </c>
      <c r="Z59" s="82">
        <v>1</v>
      </c>
      <c r="AA59" s="82">
        <v>1</v>
      </c>
      <c r="AB59" s="82">
        <v>1</v>
      </c>
      <c r="AC59" s="82">
        <v>1</v>
      </c>
      <c r="AD59" s="82">
        <v>1</v>
      </c>
      <c r="AE59" s="82">
        <v>1</v>
      </c>
      <c r="AF59" s="82">
        <v>1</v>
      </c>
      <c r="AG59" s="82">
        <v>1</v>
      </c>
      <c r="AH59" s="82">
        <v>1</v>
      </c>
      <c r="AI59" s="82">
        <v>1</v>
      </c>
      <c r="AJ59" s="82">
        <v>1</v>
      </c>
      <c r="AK59" s="82">
        <v>1</v>
      </c>
      <c r="AL59" s="82">
        <v>1</v>
      </c>
    </row>
    <row r="60" spans="1:38" ht="15.75" thickBot="1" x14ac:dyDescent="0.3">
      <c r="A60" s="82" t="s">
        <v>789</v>
      </c>
      <c r="B60" s="82" t="s">
        <v>10</v>
      </c>
      <c r="C60" s="82">
        <v>1</v>
      </c>
      <c r="D60" s="82">
        <v>1</v>
      </c>
      <c r="E60" s="82">
        <v>1</v>
      </c>
      <c r="F60" s="82">
        <v>1</v>
      </c>
      <c r="G60" s="82">
        <v>1</v>
      </c>
      <c r="H60" s="82">
        <v>1</v>
      </c>
      <c r="I60" s="82">
        <v>1</v>
      </c>
      <c r="J60" s="82">
        <v>1</v>
      </c>
      <c r="K60" s="82">
        <v>1</v>
      </c>
      <c r="L60" s="82">
        <v>1</v>
      </c>
      <c r="M60" s="82">
        <v>1</v>
      </c>
      <c r="N60" s="82">
        <v>1</v>
      </c>
      <c r="O60" s="82">
        <v>1</v>
      </c>
      <c r="P60" s="82">
        <v>1</v>
      </c>
      <c r="Q60" s="82">
        <v>1</v>
      </c>
      <c r="R60" s="82">
        <v>1</v>
      </c>
      <c r="S60" s="82">
        <v>1</v>
      </c>
      <c r="T60" s="82">
        <v>1</v>
      </c>
      <c r="U60" s="82">
        <v>1</v>
      </c>
      <c r="V60" s="82">
        <v>1</v>
      </c>
      <c r="W60" s="82">
        <v>1</v>
      </c>
      <c r="X60" s="82">
        <v>1</v>
      </c>
      <c r="Y60" s="82">
        <v>1</v>
      </c>
      <c r="Z60" s="82">
        <v>1</v>
      </c>
      <c r="AA60" s="82">
        <v>1</v>
      </c>
      <c r="AB60" s="82">
        <v>1</v>
      </c>
      <c r="AC60" s="82">
        <v>1</v>
      </c>
      <c r="AD60" s="82">
        <v>1</v>
      </c>
      <c r="AE60" s="82">
        <v>1</v>
      </c>
      <c r="AF60" s="82">
        <v>1</v>
      </c>
      <c r="AG60" s="82">
        <v>1</v>
      </c>
      <c r="AH60" s="82">
        <v>1</v>
      </c>
      <c r="AI60" s="82">
        <v>1</v>
      </c>
      <c r="AJ60" s="82">
        <v>1</v>
      </c>
      <c r="AK60" s="82">
        <v>1</v>
      </c>
      <c r="AL60" s="82">
        <v>1</v>
      </c>
    </row>
    <row r="61" spans="1:38" x14ac:dyDescent="0.25">
      <c r="A61" t="s">
        <v>762</v>
      </c>
      <c r="B61" s="183" t="s">
        <v>10</v>
      </c>
      <c r="C61" s="183">
        <v>1</v>
      </c>
      <c r="D61" s="183">
        <v>1</v>
      </c>
      <c r="E61" s="183">
        <v>1</v>
      </c>
      <c r="F61" s="183">
        <v>1</v>
      </c>
      <c r="G61" s="183">
        <v>1</v>
      </c>
      <c r="H61" s="183">
        <v>1</v>
      </c>
      <c r="I61" s="183">
        <v>1</v>
      </c>
      <c r="J61" s="183">
        <v>1</v>
      </c>
      <c r="K61" s="183">
        <v>1</v>
      </c>
      <c r="L61" s="183">
        <v>1</v>
      </c>
      <c r="M61" s="183">
        <v>1</v>
      </c>
      <c r="N61" s="183">
        <v>1</v>
      </c>
      <c r="O61" s="183">
        <v>1</v>
      </c>
      <c r="P61" s="183">
        <v>1</v>
      </c>
      <c r="Q61" s="183">
        <v>1</v>
      </c>
      <c r="R61" s="183">
        <v>1</v>
      </c>
      <c r="S61" s="183">
        <v>1</v>
      </c>
      <c r="T61" s="183">
        <v>1</v>
      </c>
      <c r="U61" s="183">
        <v>1</v>
      </c>
      <c r="V61" s="183">
        <v>1</v>
      </c>
      <c r="W61" s="183">
        <v>1</v>
      </c>
      <c r="X61" s="183">
        <v>1</v>
      </c>
      <c r="Y61" s="183">
        <v>1</v>
      </c>
      <c r="Z61" s="183">
        <v>1</v>
      </c>
      <c r="AA61" s="183">
        <v>1</v>
      </c>
      <c r="AB61" s="183">
        <v>1</v>
      </c>
      <c r="AC61" s="183">
        <v>1</v>
      </c>
      <c r="AD61" s="183">
        <v>1</v>
      </c>
      <c r="AE61" s="183">
        <v>1</v>
      </c>
      <c r="AF61" s="183">
        <v>1</v>
      </c>
      <c r="AG61" s="183">
        <v>1</v>
      </c>
      <c r="AH61" s="183">
        <v>1</v>
      </c>
      <c r="AI61" s="183">
        <v>1</v>
      </c>
      <c r="AJ61" s="183">
        <v>1</v>
      </c>
      <c r="AK61" s="183">
        <v>1</v>
      </c>
      <c r="AL61" s="183">
        <v>1</v>
      </c>
    </row>
    <row r="62" spans="1:38" ht="15.75" thickBot="1" x14ac:dyDescent="0.3">
      <c r="A62" s="80" t="s">
        <v>762</v>
      </c>
      <c r="B62" s="80" t="s">
        <v>11</v>
      </c>
      <c r="C62" s="80">
        <v>1</v>
      </c>
      <c r="D62" s="80">
        <v>1</v>
      </c>
      <c r="E62" s="80">
        <v>1</v>
      </c>
      <c r="F62" s="80">
        <v>1</v>
      </c>
      <c r="G62" s="80">
        <v>1</v>
      </c>
      <c r="H62" s="80">
        <v>1</v>
      </c>
      <c r="I62" s="80">
        <v>1</v>
      </c>
      <c r="J62" s="80">
        <v>1</v>
      </c>
      <c r="K62" s="80">
        <v>1</v>
      </c>
      <c r="L62" s="80">
        <v>1</v>
      </c>
      <c r="M62" s="80">
        <v>1</v>
      </c>
      <c r="N62" s="80">
        <v>1</v>
      </c>
      <c r="O62" s="80">
        <v>1</v>
      </c>
      <c r="P62" s="80">
        <v>1</v>
      </c>
      <c r="Q62" s="80">
        <v>1</v>
      </c>
      <c r="R62" s="80">
        <v>1</v>
      </c>
      <c r="S62" s="80">
        <v>1</v>
      </c>
      <c r="T62" s="80">
        <v>1</v>
      </c>
      <c r="U62" s="80">
        <v>1</v>
      </c>
      <c r="V62" s="80">
        <v>1</v>
      </c>
      <c r="W62" s="80">
        <v>1</v>
      </c>
      <c r="X62" s="80">
        <v>1</v>
      </c>
      <c r="Y62" s="80">
        <v>1</v>
      </c>
      <c r="Z62" s="80">
        <v>1</v>
      </c>
      <c r="AA62" s="80">
        <v>1</v>
      </c>
      <c r="AB62" s="80">
        <v>1</v>
      </c>
      <c r="AC62" s="80">
        <v>1</v>
      </c>
      <c r="AD62" s="80">
        <v>1</v>
      </c>
      <c r="AE62" s="80">
        <v>1</v>
      </c>
      <c r="AF62" s="80">
        <v>1</v>
      </c>
      <c r="AG62" s="80">
        <v>1</v>
      </c>
      <c r="AH62" s="80">
        <v>1</v>
      </c>
      <c r="AI62" s="80">
        <v>1</v>
      </c>
      <c r="AJ62" s="80">
        <v>1</v>
      </c>
      <c r="AK62" s="80">
        <v>1</v>
      </c>
      <c r="AL62" s="80">
        <v>1</v>
      </c>
    </row>
    <row r="63" spans="1:38" x14ac:dyDescent="0.25">
      <c r="A63" t="s">
        <v>766</v>
      </c>
      <c r="B63" t="s">
        <v>10</v>
      </c>
      <c r="C63">
        <v>1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25">
      <c r="A64" t="s">
        <v>766</v>
      </c>
      <c r="B64" t="s">
        <v>11</v>
      </c>
      <c r="C64">
        <v>1</v>
      </c>
      <c r="D64">
        <v>1</v>
      </c>
      <c r="E64">
        <v>1</v>
      </c>
      <c r="F64">
        <v>1</v>
      </c>
      <c r="G64">
        <v>1</v>
      </c>
      <c r="H64">
        <v>1</v>
      </c>
      <c r="I64">
        <v>1</v>
      </c>
      <c r="J64">
        <v>1</v>
      </c>
      <c r="K64">
        <v>1</v>
      </c>
      <c r="L64">
        <v>1</v>
      </c>
      <c r="M64">
        <v>1</v>
      </c>
      <c r="N64">
        <v>1</v>
      </c>
      <c r="O64">
        <v>1</v>
      </c>
      <c r="P64">
        <v>1</v>
      </c>
      <c r="Q64">
        <v>1</v>
      </c>
      <c r="R64">
        <v>1</v>
      </c>
      <c r="S64">
        <v>1</v>
      </c>
      <c r="T64">
        <v>1</v>
      </c>
      <c r="U64">
        <v>1</v>
      </c>
      <c r="V64"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ht="15.75" thickBot="1" x14ac:dyDescent="0.3">
      <c r="A65" s="80" t="s">
        <v>766</v>
      </c>
      <c r="B65" s="80" t="s">
        <v>12</v>
      </c>
      <c r="C65" s="80">
        <v>1</v>
      </c>
      <c r="D65" s="80">
        <v>1</v>
      </c>
      <c r="E65" s="80">
        <v>1</v>
      </c>
      <c r="F65" s="80">
        <v>1</v>
      </c>
      <c r="G65" s="80">
        <v>1</v>
      </c>
      <c r="H65" s="80">
        <v>1</v>
      </c>
      <c r="I65" s="80">
        <v>1</v>
      </c>
      <c r="J65" s="80">
        <v>1</v>
      </c>
      <c r="K65" s="80">
        <v>1</v>
      </c>
      <c r="L65" s="80">
        <v>1</v>
      </c>
      <c r="M65" s="80">
        <v>1</v>
      </c>
      <c r="N65" s="80">
        <v>1</v>
      </c>
      <c r="O65" s="80">
        <v>1</v>
      </c>
      <c r="P65" s="80">
        <v>1</v>
      </c>
      <c r="Q65" s="80">
        <v>1</v>
      </c>
      <c r="R65" s="80">
        <v>1</v>
      </c>
      <c r="S65" s="80">
        <v>1</v>
      </c>
      <c r="T65" s="80">
        <v>1</v>
      </c>
      <c r="U65" s="80">
        <v>1</v>
      </c>
      <c r="V65" s="80">
        <v>1</v>
      </c>
      <c r="W65" s="80">
        <v>1</v>
      </c>
      <c r="X65" s="80">
        <v>1</v>
      </c>
      <c r="Y65" s="80">
        <v>1</v>
      </c>
      <c r="Z65" s="80">
        <v>1</v>
      </c>
      <c r="AA65" s="80">
        <v>1</v>
      </c>
      <c r="AB65" s="80">
        <v>1</v>
      </c>
      <c r="AC65" s="80">
        <v>1</v>
      </c>
      <c r="AD65" s="80">
        <v>1</v>
      </c>
      <c r="AE65" s="80">
        <v>1</v>
      </c>
      <c r="AF65" s="80">
        <v>1</v>
      </c>
      <c r="AG65" s="80">
        <v>1</v>
      </c>
      <c r="AH65" s="80">
        <v>1</v>
      </c>
      <c r="AI65" s="80">
        <v>1</v>
      </c>
      <c r="AJ65" s="80">
        <v>1</v>
      </c>
      <c r="AK65" s="80">
        <v>1</v>
      </c>
      <c r="AL65" s="80">
        <v>1</v>
      </c>
    </row>
    <row r="67" spans="1:38" ht="18.75" x14ac:dyDescent="0.3">
      <c r="A67" s="23" t="s">
        <v>546</v>
      </c>
      <c r="B67" s="24"/>
    </row>
    <row r="68" spans="1:38" x14ac:dyDescent="0.25">
      <c r="A68" t="s">
        <v>1970</v>
      </c>
    </row>
    <row r="69" spans="1:38" x14ac:dyDescent="0.25">
      <c r="A69" t="s">
        <v>1974</v>
      </c>
    </row>
    <row r="70" spans="1:38" x14ac:dyDescent="0.25">
      <c r="A70" t="s">
        <v>1975</v>
      </c>
    </row>
    <row r="71" spans="1:38" x14ac:dyDescent="0.25">
      <c r="A71" t="s">
        <v>756</v>
      </c>
    </row>
    <row r="72" spans="1:38" x14ac:dyDescent="0.25">
      <c r="A72" t="s">
        <v>757</v>
      </c>
    </row>
    <row r="73" spans="1:38" x14ac:dyDescent="0.25">
      <c r="A73" t="s">
        <v>754</v>
      </c>
      <c r="H73" s="26"/>
    </row>
    <row r="74" spans="1:38" x14ac:dyDescent="0.25">
      <c r="A74" t="s">
        <v>758</v>
      </c>
      <c r="H74" s="26"/>
    </row>
    <row r="75" spans="1:38" x14ac:dyDescent="0.25">
      <c r="A75" t="s">
        <v>755</v>
      </c>
      <c r="H75" s="83"/>
    </row>
    <row r="76" spans="1:38" x14ac:dyDescent="0.25">
      <c r="H76" s="83"/>
    </row>
    <row r="77" spans="1:38" x14ac:dyDescent="0.25">
      <c r="A77" t="s">
        <v>547</v>
      </c>
      <c r="H77" s="83"/>
    </row>
    <row r="78" spans="1:38" x14ac:dyDescent="0.25">
      <c r="A78" t="s">
        <v>752</v>
      </c>
      <c r="H78" s="83"/>
    </row>
    <row r="79" spans="1:38" x14ac:dyDescent="0.25">
      <c r="A79" t="s">
        <v>812</v>
      </c>
      <c r="H79" s="83"/>
    </row>
    <row r="80" spans="1:38" x14ac:dyDescent="0.25">
      <c r="A80" t="s">
        <v>813</v>
      </c>
      <c r="H80" s="83"/>
    </row>
    <row r="81" spans="1:8" x14ac:dyDescent="0.25">
      <c r="H81" s="83"/>
    </row>
    <row r="82" spans="1:8" x14ac:dyDescent="0.25">
      <c r="A82" s="2" t="s">
        <v>814</v>
      </c>
      <c r="H82" s="83"/>
    </row>
    <row r="83" spans="1:8" x14ac:dyDescent="0.25">
      <c r="A83" s="2" t="s">
        <v>765</v>
      </c>
      <c r="B83">
        <f>IF(INDEX('Country Selector'!G:G,MATCH('Country Selector'!$A$2,'Country Selector'!C:C,0)),'IEA-MethaneEmissions'!$H$6,1)</f>
        <v>0.97239379204001553</v>
      </c>
      <c r="H83" s="83"/>
    </row>
    <row r="84" spans="1:8" x14ac:dyDescent="0.25">
      <c r="A84" s="2" t="s">
        <v>762</v>
      </c>
      <c r="B84">
        <f>IF(INDEX('Country Selector'!G:G,MATCH('Country Selector'!$A$2,'Country Selector'!C:C,0)),'IEA-MethaneEmissions'!$H$11,1)</f>
        <v>7.0248883930869219</v>
      </c>
      <c r="H84" s="83"/>
    </row>
    <row r="85" spans="1:8" x14ac:dyDescent="0.25">
      <c r="A85" s="2"/>
      <c r="H85" s="83"/>
    </row>
    <row r="86" spans="1:8" x14ac:dyDescent="0.25">
      <c r="H86" s="83"/>
    </row>
    <row r="87" spans="1:8" ht="30.75" x14ac:dyDescent="0.3">
      <c r="A87" s="23" t="s">
        <v>1837</v>
      </c>
      <c r="B87" s="23"/>
      <c r="C87" s="169" t="s">
        <v>1834</v>
      </c>
      <c r="D87" s="169" t="s">
        <v>1835</v>
      </c>
      <c r="E87" s="170" t="s">
        <v>1836</v>
      </c>
      <c r="H87" s="83"/>
    </row>
    <row r="88" spans="1:8" ht="60" x14ac:dyDescent="0.25">
      <c r="A88" t="s">
        <v>1831</v>
      </c>
      <c r="C88" s="10" t="s">
        <v>1832</v>
      </c>
      <c r="D88" s="10" t="s">
        <v>1833</v>
      </c>
      <c r="E88" s="171"/>
      <c r="H88" s="83"/>
    </row>
    <row r="89" spans="1:8" x14ac:dyDescent="0.25">
      <c r="B89" s="26" t="s">
        <v>760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33">
        <f>1+(C89-D89)/D89</f>
        <v>1.1566779417995099</v>
      </c>
      <c r="H89" s="83"/>
    </row>
    <row r="90" spans="1:8" x14ac:dyDescent="0.25">
      <c r="B90" s="26" t="s">
        <v>761</v>
      </c>
      <c r="D90" s="140"/>
      <c r="E90" s="133"/>
      <c r="H90" s="83"/>
    </row>
    <row r="91" spans="1:8" x14ac:dyDescent="0.25">
      <c r="B91" s="83" t="s">
        <v>765</v>
      </c>
      <c r="E91" s="133"/>
      <c r="H91" s="83"/>
    </row>
    <row r="92" spans="1:8" x14ac:dyDescent="0.25">
      <c r="B92" s="83" t="s">
        <v>776</v>
      </c>
      <c r="E92" s="133"/>
      <c r="H92" s="83"/>
    </row>
    <row r="93" spans="1:8" x14ac:dyDescent="0.25">
      <c r="B93" s="83" t="s">
        <v>777</v>
      </c>
      <c r="E93" s="133"/>
      <c r="H93" s="83"/>
    </row>
    <row r="94" spans="1:8" x14ac:dyDescent="0.25">
      <c r="B94" s="83" t="s">
        <v>778</v>
      </c>
      <c r="E94" s="133"/>
      <c r="H94" s="83"/>
    </row>
    <row r="95" spans="1:8" x14ac:dyDescent="0.25">
      <c r="B95" s="83" t="s">
        <v>779</v>
      </c>
      <c r="E95" s="133"/>
      <c r="H95" s="83"/>
    </row>
    <row r="96" spans="1:8" x14ac:dyDescent="0.25">
      <c r="B96" s="83" t="s">
        <v>780</v>
      </c>
      <c r="E96" s="133"/>
      <c r="H96" s="83"/>
    </row>
    <row r="97" spans="2:8" x14ac:dyDescent="0.25">
      <c r="B97" s="83" t="s">
        <v>763</v>
      </c>
      <c r="E97" s="133"/>
      <c r="H97" s="26"/>
    </row>
    <row r="98" spans="2:8" x14ac:dyDescent="0.25">
      <c r="B98" s="83" t="s">
        <v>764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33">
        <f>1+(C98-D98)/D98</f>
        <v>0.89962992169004352</v>
      </c>
    </row>
    <row r="99" spans="2:8" x14ac:dyDescent="0.25">
      <c r="B99" s="83" t="s">
        <v>781</v>
      </c>
      <c r="E99" s="133"/>
    </row>
    <row r="100" spans="2:8" x14ac:dyDescent="0.25">
      <c r="B100" s="83" t="s">
        <v>782</v>
      </c>
      <c r="E100" s="133"/>
    </row>
    <row r="101" spans="2:8" x14ac:dyDescent="0.25">
      <c r="B101" s="83" t="s">
        <v>770</v>
      </c>
      <c r="E101" s="133"/>
    </row>
    <row r="102" spans="2:8" x14ac:dyDescent="0.25">
      <c r="B102" s="83" t="s">
        <v>771</v>
      </c>
      <c r="E102" s="133"/>
    </row>
    <row r="103" spans="2:8" x14ac:dyDescent="0.25">
      <c r="B103" s="83" t="s">
        <v>772</v>
      </c>
      <c r="E103" s="133"/>
    </row>
    <row r="104" spans="2:8" x14ac:dyDescent="0.25">
      <c r="B104" s="83" t="s">
        <v>783</v>
      </c>
      <c r="E104" s="133"/>
    </row>
    <row r="105" spans="2:8" x14ac:dyDescent="0.25">
      <c r="B105" s="83" t="s">
        <v>784</v>
      </c>
      <c r="E105" s="133"/>
    </row>
    <row r="106" spans="2:8" x14ac:dyDescent="0.25">
      <c r="B106" s="83" t="s">
        <v>785</v>
      </c>
      <c r="E106" s="133"/>
    </row>
    <row r="107" spans="2:8" x14ac:dyDescent="0.25">
      <c r="B107" s="83" t="s">
        <v>786</v>
      </c>
      <c r="E107" s="133"/>
    </row>
    <row r="108" spans="2:8" x14ac:dyDescent="0.25">
      <c r="B108" s="83" t="s">
        <v>787</v>
      </c>
      <c r="E108" s="133"/>
    </row>
    <row r="109" spans="2:8" x14ac:dyDescent="0.25">
      <c r="B109" s="83" t="s">
        <v>788</v>
      </c>
      <c r="E109" s="133"/>
    </row>
    <row r="110" spans="2:8" x14ac:dyDescent="0.25">
      <c r="B110" s="83" t="s">
        <v>789</v>
      </c>
      <c r="E110" s="133"/>
    </row>
    <row r="111" spans="2:8" x14ac:dyDescent="0.25">
      <c r="B111" s="83" t="s">
        <v>762</v>
      </c>
      <c r="E111" s="133"/>
    </row>
    <row r="112" spans="2:8" x14ac:dyDescent="0.25">
      <c r="B112" s="83" t="s">
        <v>766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33">
        <f>1+(C112-D112)/D112</f>
        <v>4.2636858338248693</v>
      </c>
    </row>
    <row r="113" spans="2:5" x14ac:dyDescent="0.25">
      <c r="B113" s="26" t="s">
        <v>790</v>
      </c>
      <c r="E113" s="133"/>
    </row>
    <row r="114" spans="2:5" x14ac:dyDescent="0.25">
      <c r="B114" s="2" t="s">
        <v>1777</v>
      </c>
      <c r="C114">
        <f>SUM(C89:C112)</f>
        <v>414.30000000000007</v>
      </c>
      <c r="D114">
        <f>SUM(D89:D112)</f>
        <v>345.24896445820451</v>
      </c>
      <c r="E114" s="168">
        <f>1+(C114-D114)/D114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77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115" customWidth="1"/>
    <col min="5" max="5" width="19.7109375" customWidth="1"/>
  </cols>
  <sheetData>
    <row r="1" spans="1:2" x14ac:dyDescent="0.25">
      <c r="A1" s="114" t="s">
        <v>1279</v>
      </c>
      <c r="B1" s="114" t="s">
        <v>1280</v>
      </c>
    </row>
    <row r="2" spans="1:2" hidden="1" x14ac:dyDescent="0.25">
      <c r="A2" s="115" t="s">
        <v>859</v>
      </c>
      <c r="B2" t="s">
        <v>1498</v>
      </c>
    </row>
    <row r="3" spans="1:2" x14ac:dyDescent="0.25">
      <c r="A3" s="115" t="s">
        <v>863</v>
      </c>
      <c r="B3" s="133" t="s">
        <v>789</v>
      </c>
    </row>
    <row r="4" spans="1:2" hidden="1" x14ac:dyDescent="0.25">
      <c r="A4" s="115" t="s">
        <v>866</v>
      </c>
      <c r="B4" t="s">
        <v>1498</v>
      </c>
    </row>
    <row r="5" spans="1:2" hidden="1" x14ac:dyDescent="0.25">
      <c r="A5" s="115" t="s">
        <v>869</v>
      </c>
      <c r="B5" t="s">
        <v>1498</v>
      </c>
    </row>
    <row r="6" spans="1:2" hidden="1" x14ac:dyDescent="0.25">
      <c r="A6" s="115" t="s">
        <v>870</v>
      </c>
      <c r="B6" t="s">
        <v>1498</v>
      </c>
    </row>
    <row r="7" spans="1:2" hidden="1" x14ac:dyDescent="0.25">
      <c r="A7" s="115" t="s">
        <v>872</v>
      </c>
      <c r="B7" t="s">
        <v>1498</v>
      </c>
    </row>
    <row r="8" spans="1:2" hidden="1" x14ac:dyDescent="0.25">
      <c r="A8" s="115" t="s">
        <v>873</v>
      </c>
      <c r="B8" t="s">
        <v>1498</v>
      </c>
    </row>
    <row r="9" spans="1:2" x14ac:dyDescent="0.25">
      <c r="A9" s="115" t="s">
        <v>875</v>
      </c>
      <c r="B9" t="s">
        <v>1500</v>
      </c>
    </row>
    <row r="10" spans="1:2" x14ac:dyDescent="0.25">
      <c r="A10" s="115" t="s">
        <v>877</v>
      </c>
      <c r="B10" t="s">
        <v>1500</v>
      </c>
    </row>
    <row r="11" spans="1:2" x14ac:dyDescent="0.25">
      <c r="A11" s="115" t="s">
        <v>881</v>
      </c>
      <c r="B11" s="133" t="s">
        <v>780</v>
      </c>
    </row>
    <row r="12" spans="1:2" hidden="1" x14ac:dyDescent="0.25">
      <c r="A12" s="115" t="s">
        <v>884</v>
      </c>
      <c r="B12" t="s">
        <v>1498</v>
      </c>
    </row>
    <row r="13" spans="1:2" x14ac:dyDescent="0.25">
      <c r="A13" s="115" t="s">
        <v>885</v>
      </c>
      <c r="B13" s="133" t="s">
        <v>765</v>
      </c>
    </row>
    <row r="14" spans="1:2" hidden="1" x14ac:dyDescent="0.25">
      <c r="A14" s="115" t="s">
        <v>888</v>
      </c>
      <c r="B14" t="s">
        <v>1498</v>
      </c>
    </row>
    <row r="15" spans="1:2" hidden="1" x14ac:dyDescent="0.25">
      <c r="A15" s="115" t="s">
        <v>889</v>
      </c>
      <c r="B15" t="s">
        <v>1498</v>
      </c>
    </row>
    <row r="16" spans="1:2" x14ac:dyDescent="0.25">
      <c r="A16" s="115" t="s">
        <v>890</v>
      </c>
      <c r="B16" s="133" t="s">
        <v>764</v>
      </c>
    </row>
    <row r="17" spans="1:2" hidden="1" x14ac:dyDescent="0.25">
      <c r="A17" s="115" t="s">
        <v>892</v>
      </c>
      <c r="B17" t="s">
        <v>1498</v>
      </c>
    </row>
    <row r="18" spans="1:2" hidden="1" x14ac:dyDescent="0.25">
      <c r="A18" s="115" t="s">
        <v>893</v>
      </c>
      <c r="B18" t="s">
        <v>1498</v>
      </c>
    </row>
    <row r="19" spans="1:2" hidden="1" x14ac:dyDescent="0.25">
      <c r="A19" s="115" t="s">
        <v>894</v>
      </c>
      <c r="B19" t="s">
        <v>1498</v>
      </c>
    </row>
    <row r="20" spans="1:2" x14ac:dyDescent="0.25">
      <c r="A20" s="115" t="s">
        <v>895</v>
      </c>
      <c r="B20" s="133" t="s">
        <v>760</v>
      </c>
    </row>
    <row r="21" spans="1:2" x14ac:dyDescent="0.25">
      <c r="A21" s="115" t="s">
        <v>896</v>
      </c>
      <c r="B21" s="133" t="s">
        <v>764</v>
      </c>
    </row>
    <row r="22" spans="1:2" hidden="1" x14ac:dyDescent="0.25">
      <c r="A22" s="115" t="s">
        <v>897</v>
      </c>
      <c r="B22" t="s">
        <v>1498</v>
      </c>
    </row>
    <row r="23" spans="1:2" hidden="1" x14ac:dyDescent="0.25">
      <c r="A23" s="115" t="s">
        <v>898</v>
      </c>
      <c r="B23" t="s">
        <v>1498</v>
      </c>
    </row>
    <row r="24" spans="1:2" x14ac:dyDescent="0.25">
      <c r="A24" s="115" t="s">
        <v>902</v>
      </c>
      <c r="B24" s="133" t="s">
        <v>766</v>
      </c>
    </row>
    <row r="25" spans="1:2" x14ac:dyDescent="0.25">
      <c r="A25" s="115" t="s">
        <v>906</v>
      </c>
      <c r="B25" t="s">
        <v>1500</v>
      </c>
    </row>
    <row r="26" spans="1:2" hidden="1" x14ac:dyDescent="0.25">
      <c r="A26" s="115" t="s">
        <v>908</v>
      </c>
      <c r="B26" t="s">
        <v>1498</v>
      </c>
    </row>
    <row r="27" spans="1:2" hidden="1" x14ac:dyDescent="0.25">
      <c r="A27" s="115" t="s">
        <v>912</v>
      </c>
      <c r="B27" t="s">
        <v>1498</v>
      </c>
    </row>
    <row r="28" spans="1:2" hidden="1" x14ac:dyDescent="0.25">
      <c r="A28" s="115" t="s">
        <v>915</v>
      </c>
      <c r="B28" t="s">
        <v>1498</v>
      </c>
    </row>
    <row r="29" spans="1:2" x14ac:dyDescent="0.25">
      <c r="A29" s="115" t="s">
        <v>921</v>
      </c>
      <c r="B29" s="133" t="s">
        <v>764</v>
      </c>
    </row>
    <row r="30" spans="1:2" hidden="1" x14ac:dyDescent="0.25">
      <c r="A30" s="115" t="s">
        <v>924</v>
      </c>
      <c r="B30" t="s">
        <v>1498</v>
      </c>
    </row>
    <row r="31" spans="1:2" hidden="1" x14ac:dyDescent="0.25">
      <c r="A31" s="115" t="s">
        <v>925</v>
      </c>
      <c r="B31" t="s">
        <v>1498</v>
      </c>
    </row>
    <row r="32" spans="1:2" hidden="1" x14ac:dyDescent="0.25">
      <c r="A32" s="115" t="s">
        <v>927</v>
      </c>
      <c r="B32" t="s">
        <v>1498</v>
      </c>
    </row>
    <row r="33" spans="1:2" hidden="1" x14ac:dyDescent="0.25">
      <c r="A33" s="115" t="s">
        <v>928</v>
      </c>
      <c r="B33" t="s">
        <v>1499</v>
      </c>
    </row>
    <row r="34" spans="1:2" x14ac:dyDescent="0.25">
      <c r="A34" s="115" t="s">
        <v>929</v>
      </c>
      <c r="B34" s="133" t="s">
        <v>762</v>
      </c>
    </row>
    <row r="35" spans="1:2" hidden="1" x14ac:dyDescent="0.25">
      <c r="A35" s="115" t="s">
        <v>932</v>
      </c>
      <c r="B35" t="s">
        <v>1498</v>
      </c>
    </row>
    <row r="36" spans="1:2" hidden="1" x14ac:dyDescent="0.25">
      <c r="A36" s="115" t="s">
        <v>934</v>
      </c>
      <c r="B36" t="s">
        <v>1498</v>
      </c>
    </row>
    <row r="37" spans="1:2" x14ac:dyDescent="0.25">
      <c r="A37" s="115" t="s">
        <v>935</v>
      </c>
      <c r="B37" s="133" t="s">
        <v>763</v>
      </c>
    </row>
    <row r="38" spans="1:2" x14ac:dyDescent="0.25">
      <c r="A38" s="115" t="s">
        <v>938</v>
      </c>
      <c r="B38" s="133" t="s">
        <v>763</v>
      </c>
    </row>
    <row r="39" spans="1:2" hidden="1" x14ac:dyDescent="0.25">
      <c r="A39" s="115" t="s">
        <v>939</v>
      </c>
      <c r="B39" t="s">
        <v>1498</v>
      </c>
    </row>
    <row r="40" spans="1:2" hidden="1" x14ac:dyDescent="0.25">
      <c r="A40" s="115" t="s">
        <v>942</v>
      </c>
      <c r="B40" t="s">
        <v>1498</v>
      </c>
    </row>
    <row r="41" spans="1:2" hidden="1" x14ac:dyDescent="0.25">
      <c r="A41" s="115" t="s">
        <v>943</v>
      </c>
      <c r="B41" t="s">
        <v>1498</v>
      </c>
    </row>
    <row r="42" spans="1:2" hidden="1" x14ac:dyDescent="0.25">
      <c r="A42" s="115" t="s">
        <v>944</v>
      </c>
      <c r="B42" t="s">
        <v>1498</v>
      </c>
    </row>
    <row r="43" spans="1:2" x14ac:dyDescent="0.25">
      <c r="A43" s="115" t="s">
        <v>945</v>
      </c>
      <c r="B43" s="133" t="s">
        <v>772</v>
      </c>
    </row>
    <row r="44" spans="1:2" hidden="1" x14ac:dyDescent="0.25">
      <c r="A44" s="115" t="s">
        <v>946</v>
      </c>
      <c r="B44" t="s">
        <v>1498</v>
      </c>
    </row>
    <row r="45" spans="1:2" x14ac:dyDescent="0.25">
      <c r="A45" s="115" t="s">
        <v>950</v>
      </c>
      <c r="B45" s="133" t="s">
        <v>770</v>
      </c>
    </row>
    <row r="46" spans="1:2" hidden="1" x14ac:dyDescent="0.25">
      <c r="A46" s="115" t="s">
        <v>951</v>
      </c>
      <c r="B46" t="s">
        <v>1498</v>
      </c>
    </row>
    <row r="47" spans="1:2" hidden="1" x14ac:dyDescent="0.25">
      <c r="A47" s="115" t="s">
        <v>961</v>
      </c>
      <c r="B47" t="s">
        <v>1498</v>
      </c>
    </row>
    <row r="48" spans="1:2" x14ac:dyDescent="0.25">
      <c r="A48" s="115" t="s">
        <v>962</v>
      </c>
      <c r="B48" s="133" t="s">
        <v>771</v>
      </c>
    </row>
    <row r="49" spans="1:2" hidden="1" x14ac:dyDescent="0.25">
      <c r="A49" s="115" t="s">
        <v>967</v>
      </c>
      <c r="B49" t="s">
        <v>1499</v>
      </c>
    </row>
    <row r="50" spans="1:2" hidden="1" x14ac:dyDescent="0.25">
      <c r="A50" s="115" t="s">
        <v>970</v>
      </c>
      <c r="B50" t="s">
        <v>1498</v>
      </c>
    </row>
    <row r="51" spans="1:2" hidden="1" x14ac:dyDescent="0.25">
      <c r="A51" s="115" t="s">
        <v>972</v>
      </c>
      <c r="B51" t="s">
        <v>1498</v>
      </c>
    </row>
    <row r="52" spans="1:2" hidden="1" x14ac:dyDescent="0.25">
      <c r="A52" s="115" t="s">
        <v>974</v>
      </c>
      <c r="B52" t="s">
        <v>1498</v>
      </c>
    </row>
    <row r="53" spans="1:2" hidden="1" x14ac:dyDescent="0.25">
      <c r="A53" s="115" t="s">
        <v>975</v>
      </c>
      <c r="B53" t="s">
        <v>1498</v>
      </c>
    </row>
    <row r="54" spans="1:2" x14ac:dyDescent="0.25">
      <c r="A54" s="115" t="s">
        <v>990</v>
      </c>
      <c r="B54" s="133" t="s">
        <v>761</v>
      </c>
    </row>
    <row r="55" spans="1:2" hidden="1" x14ac:dyDescent="0.25">
      <c r="A55" s="115" t="s">
        <v>992</v>
      </c>
      <c r="B55" t="s">
        <v>1498</v>
      </c>
    </row>
    <row r="56" spans="1:2" hidden="1" x14ac:dyDescent="0.25">
      <c r="A56" s="115" t="s">
        <v>998</v>
      </c>
      <c r="B56" t="s">
        <v>1498</v>
      </c>
    </row>
    <row r="57" spans="1:2" hidden="1" x14ac:dyDescent="0.25">
      <c r="A57" s="115" t="s">
        <v>1007</v>
      </c>
      <c r="B57" t="s">
        <v>1498</v>
      </c>
    </row>
    <row r="58" spans="1:2" hidden="1" x14ac:dyDescent="0.25">
      <c r="A58" s="115" t="s">
        <v>1008</v>
      </c>
      <c r="B58" t="s">
        <v>1498</v>
      </c>
    </row>
    <row r="59" spans="1:2" hidden="1" x14ac:dyDescent="0.25">
      <c r="A59" s="115" t="s">
        <v>1012</v>
      </c>
      <c r="B59" t="s">
        <v>1498</v>
      </c>
    </row>
    <row r="60" spans="1:2" hidden="1" x14ac:dyDescent="0.25">
      <c r="A60" s="115" t="s">
        <v>1035</v>
      </c>
      <c r="B60" t="s">
        <v>1498</v>
      </c>
    </row>
    <row r="61" spans="1:2" hidden="1" x14ac:dyDescent="0.25">
      <c r="A61" s="115" t="s">
        <v>1066</v>
      </c>
      <c r="B61" t="s">
        <v>149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09" t="s">
        <v>853</v>
      </c>
      <c r="B1" s="116" t="s">
        <v>224</v>
      </c>
      <c r="F1" t="s">
        <v>835</v>
      </c>
    </row>
    <row r="2" spans="1:6" x14ac:dyDescent="0.25">
      <c r="A2" s="115" t="s">
        <v>860</v>
      </c>
      <c r="F2" t="s">
        <v>836</v>
      </c>
    </row>
    <row r="3" spans="1:6" x14ac:dyDescent="0.25">
      <c r="A3" s="115" t="s">
        <v>864</v>
      </c>
      <c r="F3" t="s">
        <v>837</v>
      </c>
    </row>
    <row r="4" spans="1:6" x14ac:dyDescent="0.25">
      <c r="A4" s="115" t="s">
        <v>867</v>
      </c>
      <c r="F4" t="s">
        <v>838</v>
      </c>
    </row>
    <row r="5" spans="1:6" x14ac:dyDescent="0.25">
      <c r="A5" s="115" t="s">
        <v>868</v>
      </c>
      <c r="F5" t="s">
        <v>839</v>
      </c>
    </row>
    <row r="6" spans="1:6" x14ac:dyDescent="0.25">
      <c r="A6" s="115" t="s">
        <v>871</v>
      </c>
      <c r="F6" t="s">
        <v>840</v>
      </c>
    </row>
    <row r="7" spans="1:6" x14ac:dyDescent="0.25">
      <c r="A7" s="115" t="s">
        <v>874</v>
      </c>
      <c r="F7" t="s">
        <v>841</v>
      </c>
    </row>
    <row r="8" spans="1:6" x14ac:dyDescent="0.25">
      <c r="A8" s="115" t="s">
        <v>876</v>
      </c>
      <c r="F8" t="s">
        <v>842</v>
      </c>
    </row>
    <row r="9" spans="1:6" x14ac:dyDescent="0.25">
      <c r="A9" s="115" t="s">
        <v>878</v>
      </c>
    </row>
    <row r="10" spans="1:6" x14ac:dyDescent="0.25">
      <c r="A10" s="115" t="s">
        <v>879</v>
      </c>
    </row>
    <row r="11" spans="1:6" x14ac:dyDescent="0.25">
      <c r="A11" s="115" t="s">
        <v>880</v>
      </c>
    </row>
    <row r="12" spans="1:6" x14ac:dyDescent="0.25">
      <c r="A12" s="115" t="s">
        <v>882</v>
      </c>
    </row>
    <row r="13" spans="1:6" x14ac:dyDescent="0.25">
      <c r="A13" s="115" t="s">
        <v>883</v>
      </c>
    </row>
    <row r="14" spans="1:6" x14ac:dyDescent="0.25">
      <c r="A14" s="115" t="s">
        <v>886</v>
      </c>
    </row>
    <row r="15" spans="1:6" x14ac:dyDescent="0.25">
      <c r="A15" s="115" t="s">
        <v>887</v>
      </c>
    </row>
    <row r="16" spans="1:6" x14ac:dyDescent="0.25">
      <c r="A16" s="115" t="s">
        <v>891</v>
      </c>
    </row>
    <row r="17" spans="1:2" x14ac:dyDescent="0.25">
      <c r="A17" s="115" t="s">
        <v>899</v>
      </c>
      <c r="B17" t="s">
        <v>835</v>
      </c>
    </row>
    <row r="18" spans="1:2" x14ac:dyDescent="0.25">
      <c r="A18" s="115" t="s">
        <v>901</v>
      </c>
    </row>
    <row r="19" spans="1:2" x14ac:dyDescent="0.25">
      <c r="A19" s="115" t="s">
        <v>903</v>
      </c>
      <c r="B19" t="s">
        <v>836</v>
      </c>
    </row>
    <row r="20" spans="1:2" x14ac:dyDescent="0.25">
      <c r="A20" s="115" t="s">
        <v>904</v>
      </c>
    </row>
    <row r="21" spans="1:2" x14ac:dyDescent="0.25">
      <c r="A21" s="115" t="s">
        <v>905</v>
      </c>
    </row>
    <row r="22" spans="1:2" x14ac:dyDescent="0.25">
      <c r="A22" s="115" t="s">
        <v>907</v>
      </c>
    </row>
    <row r="23" spans="1:2" x14ac:dyDescent="0.25">
      <c r="A23" s="115" t="s">
        <v>909</v>
      </c>
    </row>
    <row r="24" spans="1:2" x14ac:dyDescent="0.25">
      <c r="A24" s="115" t="s">
        <v>910</v>
      </c>
    </row>
    <row r="25" spans="1:2" x14ac:dyDescent="0.25">
      <c r="A25" s="115" t="s">
        <v>911</v>
      </c>
    </row>
    <row r="26" spans="1:2" x14ac:dyDescent="0.25">
      <c r="A26" s="115" t="s">
        <v>913</v>
      </c>
    </row>
    <row r="27" spans="1:2" x14ac:dyDescent="0.25">
      <c r="A27" s="115" t="s">
        <v>914</v>
      </c>
    </row>
    <row r="28" spans="1:2" x14ac:dyDescent="0.25">
      <c r="A28" s="115" t="s">
        <v>916</v>
      </c>
    </row>
    <row r="29" spans="1:2" x14ac:dyDescent="0.25">
      <c r="A29" s="115" t="s">
        <v>917</v>
      </c>
    </row>
    <row r="30" spans="1:2" x14ac:dyDescent="0.25">
      <c r="A30" s="115" t="s">
        <v>918</v>
      </c>
    </row>
    <row r="31" spans="1:2" x14ac:dyDescent="0.25">
      <c r="A31" s="115" t="s">
        <v>919</v>
      </c>
    </row>
    <row r="32" spans="1:2" x14ac:dyDescent="0.25">
      <c r="A32" s="115" t="s">
        <v>920</v>
      </c>
    </row>
    <row r="33" spans="1:2" x14ac:dyDescent="0.25">
      <c r="A33" s="115" t="s">
        <v>922</v>
      </c>
    </row>
    <row r="34" spans="1:2" x14ac:dyDescent="0.25">
      <c r="A34" s="115" t="s">
        <v>923</v>
      </c>
    </row>
    <row r="35" spans="1:2" x14ac:dyDescent="0.25">
      <c r="A35" s="115" t="s">
        <v>926</v>
      </c>
    </row>
    <row r="36" spans="1:2" x14ac:dyDescent="0.25">
      <c r="A36" s="115" t="s">
        <v>930</v>
      </c>
    </row>
    <row r="37" spans="1:2" x14ac:dyDescent="0.25">
      <c r="A37" s="115" t="s">
        <v>931</v>
      </c>
    </row>
    <row r="38" spans="1:2" x14ac:dyDescent="0.25">
      <c r="A38" s="115" t="s">
        <v>933</v>
      </c>
      <c r="B38" t="s">
        <v>838</v>
      </c>
    </row>
    <row r="39" spans="1:2" x14ac:dyDescent="0.25">
      <c r="A39" s="115" t="s">
        <v>936</v>
      </c>
    </row>
    <row r="40" spans="1:2" x14ac:dyDescent="0.25">
      <c r="A40" s="115" t="s">
        <v>937</v>
      </c>
    </row>
    <row r="41" spans="1:2" x14ac:dyDescent="0.25">
      <c r="A41" s="115" t="s">
        <v>940</v>
      </c>
      <c r="B41" t="s">
        <v>11</v>
      </c>
    </row>
    <row r="42" spans="1:2" x14ac:dyDescent="0.25">
      <c r="A42" s="115" t="s">
        <v>941</v>
      </c>
    </row>
    <row r="43" spans="1:2" x14ac:dyDescent="0.25">
      <c r="A43" s="115" t="s">
        <v>947</v>
      </c>
    </row>
    <row r="44" spans="1:2" x14ac:dyDescent="0.25">
      <c r="A44" s="115" t="s">
        <v>948</v>
      </c>
    </row>
    <row r="45" spans="1:2" x14ac:dyDescent="0.25">
      <c r="A45" s="115" t="s">
        <v>949</v>
      </c>
    </row>
    <row r="46" spans="1:2" x14ac:dyDescent="0.25">
      <c r="A46" s="115" t="s">
        <v>952</v>
      </c>
      <c r="B46" t="s">
        <v>1281</v>
      </c>
    </row>
    <row r="47" spans="1:2" x14ac:dyDescent="0.25">
      <c r="A47" s="117" t="s">
        <v>953</v>
      </c>
      <c r="B47" t="s">
        <v>839</v>
      </c>
    </row>
    <row r="48" spans="1:2" x14ac:dyDescent="0.25">
      <c r="A48" s="115" t="s">
        <v>954</v>
      </c>
    </row>
    <row r="49" spans="1:2" x14ac:dyDescent="0.25">
      <c r="A49" s="115" t="s">
        <v>955</v>
      </c>
    </row>
    <row r="50" spans="1:2" x14ac:dyDescent="0.25">
      <c r="A50" s="115" t="s">
        <v>956</v>
      </c>
    </row>
    <row r="51" spans="1:2" x14ac:dyDescent="0.25">
      <c r="A51" s="115" t="s">
        <v>957</v>
      </c>
    </row>
    <row r="52" spans="1:2" x14ac:dyDescent="0.25">
      <c r="A52" s="115" t="s">
        <v>958</v>
      </c>
      <c r="B52" t="s">
        <v>840</v>
      </c>
    </row>
    <row r="53" spans="1:2" x14ac:dyDescent="0.25">
      <c r="A53" s="115" t="s">
        <v>959</v>
      </c>
    </row>
    <row r="54" spans="1:2" x14ac:dyDescent="0.25">
      <c r="A54" s="115" t="s">
        <v>960</v>
      </c>
    </row>
    <row r="55" spans="1:2" x14ac:dyDescent="0.25">
      <c r="A55" s="115" t="s">
        <v>963</v>
      </c>
    </row>
    <row r="56" spans="1:2" x14ac:dyDescent="0.25">
      <c r="A56" s="115" t="s">
        <v>964</v>
      </c>
    </row>
    <row r="57" spans="1:2" x14ac:dyDescent="0.25">
      <c r="A57" s="115" t="s">
        <v>965</v>
      </c>
    </row>
    <row r="58" spans="1:2" x14ac:dyDescent="0.25">
      <c r="A58" s="115" t="s">
        <v>968</v>
      </c>
    </row>
    <row r="59" spans="1:2" x14ac:dyDescent="0.25">
      <c r="A59" s="115" t="s">
        <v>969</v>
      </c>
    </row>
    <row r="60" spans="1:2" x14ac:dyDescent="0.25">
      <c r="A60" s="115" t="s">
        <v>971</v>
      </c>
    </row>
    <row r="61" spans="1:2" x14ac:dyDescent="0.25">
      <c r="A61" s="117" t="s">
        <v>973</v>
      </c>
    </row>
    <row r="62" spans="1:2" x14ac:dyDescent="0.25">
      <c r="A62" s="115" t="s">
        <v>976</v>
      </c>
    </row>
    <row r="63" spans="1:2" x14ac:dyDescent="0.25">
      <c r="A63" s="117" t="s">
        <v>977</v>
      </c>
      <c r="B63" t="s">
        <v>842</v>
      </c>
    </row>
    <row r="64" spans="1:2" x14ac:dyDescent="0.25">
      <c r="A64" s="115" t="s">
        <v>978</v>
      </c>
    </row>
    <row r="65" spans="1:1" x14ac:dyDescent="0.25">
      <c r="A65" s="115" t="s">
        <v>979</v>
      </c>
    </row>
    <row r="66" spans="1:1" x14ac:dyDescent="0.25">
      <c r="A66" s="115" t="s">
        <v>980</v>
      </c>
    </row>
    <row r="67" spans="1:1" x14ac:dyDescent="0.25">
      <c r="A67" s="115" t="s">
        <v>981</v>
      </c>
    </row>
    <row r="68" spans="1:1" x14ac:dyDescent="0.25">
      <c r="A68" s="115" t="s">
        <v>982</v>
      </c>
    </row>
    <row r="69" spans="1:1" x14ac:dyDescent="0.25">
      <c r="A69" s="115" t="s">
        <v>983</v>
      </c>
    </row>
    <row r="70" spans="1:1" x14ac:dyDescent="0.25">
      <c r="A70" s="115" t="s">
        <v>984</v>
      </c>
    </row>
    <row r="71" spans="1:1" x14ac:dyDescent="0.25">
      <c r="A71" s="115" t="s">
        <v>985</v>
      </c>
    </row>
    <row r="72" spans="1:1" x14ac:dyDescent="0.25">
      <c r="A72" s="115" t="s">
        <v>986</v>
      </c>
    </row>
    <row r="73" spans="1:1" x14ac:dyDescent="0.25">
      <c r="A73" s="115" t="s">
        <v>987</v>
      </c>
    </row>
    <row r="74" spans="1:1" x14ac:dyDescent="0.25">
      <c r="A74" s="115" t="s">
        <v>988</v>
      </c>
    </row>
    <row r="75" spans="1:1" x14ac:dyDescent="0.25">
      <c r="A75" s="115" t="s">
        <v>989</v>
      </c>
    </row>
    <row r="76" spans="1:1" x14ac:dyDescent="0.25">
      <c r="A76" s="115" t="s">
        <v>991</v>
      </c>
    </row>
    <row r="77" spans="1:1" x14ac:dyDescent="0.25">
      <c r="A77" s="115" t="s">
        <v>993</v>
      </c>
    </row>
    <row r="78" spans="1:1" x14ac:dyDescent="0.25">
      <c r="A78" s="115" t="s">
        <v>994</v>
      </c>
    </row>
    <row r="79" spans="1:1" x14ac:dyDescent="0.25">
      <c r="A79" s="115" t="s">
        <v>995</v>
      </c>
    </row>
    <row r="80" spans="1:1" x14ac:dyDescent="0.25">
      <c r="A80" s="115" t="s">
        <v>996</v>
      </c>
    </row>
    <row r="81" spans="1:1" x14ac:dyDescent="0.25">
      <c r="A81" s="115" t="s">
        <v>997</v>
      </c>
    </row>
    <row r="82" spans="1:1" x14ac:dyDescent="0.25">
      <c r="A82" s="115" t="s">
        <v>999</v>
      </c>
    </row>
    <row r="83" spans="1:1" x14ac:dyDescent="0.25">
      <c r="A83" s="115" t="s">
        <v>1000</v>
      </c>
    </row>
    <row r="84" spans="1:1" x14ac:dyDescent="0.25">
      <c r="A84" s="115" t="s">
        <v>1001</v>
      </c>
    </row>
    <row r="85" spans="1:1" x14ac:dyDescent="0.25">
      <c r="A85" s="115" t="s">
        <v>1002</v>
      </c>
    </row>
    <row r="86" spans="1:1" x14ac:dyDescent="0.25">
      <c r="A86" s="115" t="s">
        <v>1003</v>
      </c>
    </row>
    <row r="87" spans="1:1" x14ac:dyDescent="0.25">
      <c r="A87" s="115" t="s">
        <v>1004</v>
      </c>
    </row>
    <row r="88" spans="1:1" x14ac:dyDescent="0.25">
      <c r="A88" s="115" t="s">
        <v>1005</v>
      </c>
    </row>
    <row r="89" spans="1:1" x14ac:dyDescent="0.25">
      <c r="A89" s="115" t="s">
        <v>1006</v>
      </c>
    </row>
    <row r="90" spans="1:1" x14ac:dyDescent="0.25">
      <c r="A90" s="115" t="s">
        <v>1009</v>
      </c>
    </row>
    <row r="91" spans="1:1" x14ac:dyDescent="0.25">
      <c r="A91" s="115" t="s">
        <v>1010</v>
      </c>
    </row>
    <row r="92" spans="1:1" x14ac:dyDescent="0.25">
      <c r="A92" s="115" t="s">
        <v>1011</v>
      </c>
    </row>
    <row r="93" spans="1:1" x14ac:dyDescent="0.25">
      <c r="A93" s="115" t="s">
        <v>1013</v>
      </c>
    </row>
    <row r="94" spans="1:1" x14ac:dyDescent="0.25">
      <c r="A94" s="115" t="s">
        <v>1014</v>
      </c>
    </row>
    <row r="95" spans="1:1" x14ac:dyDescent="0.25">
      <c r="A95" s="115" t="s">
        <v>1015</v>
      </c>
    </row>
    <row r="96" spans="1:1" x14ac:dyDescent="0.25">
      <c r="A96" s="115" t="s">
        <v>1016</v>
      </c>
    </row>
    <row r="97" spans="1:1" x14ac:dyDescent="0.25">
      <c r="A97" s="115" t="s">
        <v>1017</v>
      </c>
    </row>
    <row r="98" spans="1:1" x14ac:dyDescent="0.25">
      <c r="A98" s="115" t="s">
        <v>1018</v>
      </c>
    </row>
    <row r="99" spans="1:1" x14ac:dyDescent="0.25">
      <c r="A99" s="115" t="s">
        <v>1019</v>
      </c>
    </row>
    <row r="100" spans="1:1" x14ac:dyDescent="0.25">
      <c r="A100" s="115" t="s">
        <v>1020</v>
      </c>
    </row>
    <row r="101" spans="1:1" x14ac:dyDescent="0.25">
      <c r="A101" s="115" t="s">
        <v>1021</v>
      </c>
    </row>
    <row r="102" spans="1:1" x14ac:dyDescent="0.25">
      <c r="A102" s="115" t="s">
        <v>1022</v>
      </c>
    </row>
    <row r="103" spans="1:1" x14ac:dyDescent="0.25">
      <c r="A103" s="115" t="s">
        <v>1023</v>
      </c>
    </row>
    <row r="104" spans="1:1" x14ac:dyDescent="0.25">
      <c r="A104" s="115" t="s">
        <v>1024</v>
      </c>
    </row>
    <row r="105" spans="1:1" x14ac:dyDescent="0.25">
      <c r="A105" s="115" t="s">
        <v>1025</v>
      </c>
    </row>
    <row r="106" spans="1:1" x14ac:dyDescent="0.25">
      <c r="A106" s="115" t="s">
        <v>1026</v>
      </c>
    </row>
    <row r="107" spans="1:1" x14ac:dyDescent="0.25">
      <c r="A107" s="115" t="s">
        <v>1027</v>
      </c>
    </row>
    <row r="108" spans="1:1" x14ac:dyDescent="0.25">
      <c r="A108" s="115" t="s">
        <v>1028</v>
      </c>
    </row>
    <row r="109" spans="1:1" x14ac:dyDescent="0.25">
      <c r="A109" s="115" t="s">
        <v>1029</v>
      </c>
    </row>
    <row r="110" spans="1:1" x14ac:dyDescent="0.25">
      <c r="A110" s="115" t="s">
        <v>1030</v>
      </c>
    </row>
    <row r="111" spans="1:1" x14ac:dyDescent="0.25">
      <c r="A111" s="115" t="s">
        <v>1031</v>
      </c>
    </row>
    <row r="112" spans="1:1" x14ac:dyDescent="0.25">
      <c r="A112" s="115" t="s">
        <v>1032</v>
      </c>
    </row>
    <row r="113" spans="1:2" x14ac:dyDescent="0.25">
      <c r="A113" s="115" t="s">
        <v>1033</v>
      </c>
    </row>
    <row r="114" spans="1:2" x14ac:dyDescent="0.25">
      <c r="A114" s="115" t="s">
        <v>1034</v>
      </c>
    </row>
    <row r="115" spans="1:2" x14ac:dyDescent="0.25">
      <c r="A115" s="115" t="s">
        <v>1036</v>
      </c>
    </row>
    <row r="116" spans="1:2" x14ac:dyDescent="0.25">
      <c r="A116" s="115" t="s">
        <v>1037</v>
      </c>
    </row>
    <row r="117" spans="1:2" x14ac:dyDescent="0.25">
      <c r="A117" s="115" t="s">
        <v>1038</v>
      </c>
    </row>
    <row r="118" spans="1:2" x14ac:dyDescent="0.25">
      <c r="A118" s="115" t="s">
        <v>1039</v>
      </c>
    </row>
    <row r="119" spans="1:2" x14ac:dyDescent="0.25">
      <c r="A119" s="115" t="s">
        <v>1040</v>
      </c>
    </row>
    <row r="120" spans="1:2" x14ac:dyDescent="0.25">
      <c r="A120" s="115" t="s">
        <v>1041</v>
      </c>
      <c r="B120" t="s">
        <v>12</v>
      </c>
    </row>
    <row r="121" spans="1:2" x14ac:dyDescent="0.25">
      <c r="A121" s="115" t="s">
        <v>1042</v>
      </c>
    </row>
    <row r="122" spans="1:2" x14ac:dyDescent="0.25">
      <c r="A122" s="115" t="s">
        <v>1043</v>
      </c>
    </row>
    <row r="123" spans="1:2" x14ac:dyDescent="0.25">
      <c r="A123" s="115" t="s">
        <v>1044</v>
      </c>
    </row>
    <row r="124" spans="1:2" x14ac:dyDescent="0.25">
      <c r="A124" s="115" t="s">
        <v>1045</v>
      </c>
    </row>
    <row r="125" spans="1:2" x14ac:dyDescent="0.25">
      <c r="A125" s="115" t="s">
        <v>1046</v>
      </c>
    </row>
    <row r="126" spans="1:2" x14ac:dyDescent="0.25">
      <c r="A126" s="115" t="s">
        <v>1047</v>
      </c>
    </row>
    <row r="127" spans="1:2" x14ac:dyDescent="0.25">
      <c r="A127" s="115" t="s">
        <v>1048</v>
      </c>
    </row>
    <row r="128" spans="1:2" x14ac:dyDescent="0.25">
      <c r="A128" s="115" t="s">
        <v>1049</v>
      </c>
    </row>
    <row r="129" spans="1:2" x14ac:dyDescent="0.25">
      <c r="A129" s="115" t="s">
        <v>1050</v>
      </c>
    </row>
    <row r="130" spans="1:2" x14ac:dyDescent="0.25">
      <c r="A130" s="115" t="s">
        <v>1051</v>
      </c>
    </row>
    <row r="131" spans="1:2" x14ac:dyDescent="0.25">
      <c r="A131" s="115" t="s">
        <v>1052</v>
      </c>
    </row>
    <row r="132" spans="1:2" x14ac:dyDescent="0.25">
      <c r="A132" s="115" t="s">
        <v>1053</v>
      </c>
    </row>
    <row r="133" spans="1:2" x14ac:dyDescent="0.25">
      <c r="A133" s="115" t="s">
        <v>1054</v>
      </c>
    </row>
    <row r="134" spans="1:2" x14ac:dyDescent="0.25">
      <c r="A134" s="115" t="s">
        <v>1055</v>
      </c>
    </row>
    <row r="135" spans="1:2" x14ac:dyDescent="0.25">
      <c r="A135" s="115" t="s">
        <v>1056</v>
      </c>
    </row>
    <row r="136" spans="1:2" x14ac:dyDescent="0.25">
      <c r="A136" s="115" t="s">
        <v>1057</v>
      </c>
    </row>
    <row r="137" spans="1:2" x14ac:dyDescent="0.25">
      <c r="A137" s="115" t="s">
        <v>1058</v>
      </c>
    </row>
    <row r="138" spans="1:2" x14ac:dyDescent="0.25">
      <c r="A138" s="117" t="s">
        <v>1059</v>
      </c>
      <c r="B138" t="s">
        <v>841</v>
      </c>
    </row>
    <row r="139" spans="1:2" x14ac:dyDescent="0.25">
      <c r="A139" s="115" t="s">
        <v>1060</v>
      </c>
    </row>
    <row r="140" spans="1:2" x14ac:dyDescent="0.25">
      <c r="A140" s="115" t="s">
        <v>1061</v>
      </c>
    </row>
    <row r="141" spans="1:2" x14ac:dyDescent="0.25">
      <c r="A141" s="115" t="s">
        <v>1062</v>
      </c>
    </row>
    <row r="142" spans="1:2" x14ac:dyDescent="0.25">
      <c r="A142" s="115" t="s">
        <v>1063</v>
      </c>
    </row>
    <row r="143" spans="1:2" x14ac:dyDescent="0.25">
      <c r="A143" s="115" t="s">
        <v>1064</v>
      </c>
    </row>
    <row r="144" spans="1:2" x14ac:dyDescent="0.25">
      <c r="A144" s="115" t="s">
        <v>1065</v>
      </c>
    </row>
    <row r="145" spans="1:1" x14ac:dyDescent="0.25">
      <c r="A145" s="115" t="s">
        <v>1067</v>
      </c>
    </row>
    <row r="146" spans="1:1" x14ac:dyDescent="0.25">
      <c r="A146" s="115" t="s">
        <v>1068</v>
      </c>
    </row>
    <row r="147" spans="1:1" x14ac:dyDescent="0.25">
      <c r="A147" s="115" t="s">
        <v>1069</v>
      </c>
    </row>
    <row r="148" spans="1:1" x14ac:dyDescent="0.25">
      <c r="A148" s="115" t="s">
        <v>1070</v>
      </c>
    </row>
    <row r="149" spans="1:1" x14ac:dyDescent="0.25">
      <c r="A149" s="115" t="s">
        <v>1071</v>
      </c>
    </row>
    <row r="150" spans="1:1" x14ac:dyDescent="0.25">
      <c r="A150" s="115" t="s">
        <v>1072</v>
      </c>
    </row>
    <row r="151" spans="1:1" x14ac:dyDescent="0.25">
      <c r="A151" s="115" t="s">
        <v>1073</v>
      </c>
    </row>
    <row r="152" spans="1:1" x14ac:dyDescent="0.25">
      <c r="A152" s="115" t="s">
        <v>1074</v>
      </c>
    </row>
    <row r="153" spans="1:1" x14ac:dyDescent="0.25">
      <c r="A153" s="117" t="s">
        <v>1075</v>
      </c>
    </row>
    <row r="154" spans="1:1" x14ac:dyDescent="0.25">
      <c r="A154" s="115" t="s">
        <v>1076</v>
      </c>
    </row>
    <row r="155" spans="1:1" x14ac:dyDescent="0.25">
      <c r="A155" s="115" t="s">
        <v>1077</v>
      </c>
    </row>
    <row r="156" spans="1:1" x14ac:dyDescent="0.25">
      <c r="A156" s="115" t="s">
        <v>1078</v>
      </c>
    </row>
    <row r="157" spans="1:1" x14ac:dyDescent="0.25">
      <c r="A157" s="115" t="s">
        <v>1079</v>
      </c>
    </row>
    <row r="158" spans="1:1" x14ac:dyDescent="0.25">
      <c r="A158" s="115" t="s">
        <v>1080</v>
      </c>
    </row>
    <row r="159" spans="1:1" x14ac:dyDescent="0.25">
      <c r="A159" s="115" t="s">
        <v>1081</v>
      </c>
    </row>
    <row r="160" spans="1:1" x14ac:dyDescent="0.25">
      <c r="A160" s="115" t="s">
        <v>1082</v>
      </c>
    </row>
    <row r="161" spans="1:1" x14ac:dyDescent="0.25">
      <c r="A161" s="115" t="s">
        <v>1083</v>
      </c>
    </row>
    <row r="162" spans="1:1" x14ac:dyDescent="0.25">
      <c r="A162" s="115" t="s">
        <v>1084</v>
      </c>
    </row>
    <row r="163" spans="1:1" x14ac:dyDescent="0.25">
      <c r="A163" s="115" t="s">
        <v>1085</v>
      </c>
    </row>
    <row r="164" spans="1:1" x14ac:dyDescent="0.25">
      <c r="A164" s="115" t="s">
        <v>1086</v>
      </c>
    </row>
    <row r="165" spans="1:1" x14ac:dyDescent="0.25">
      <c r="A165" s="115" t="s">
        <v>1087</v>
      </c>
    </row>
    <row r="166" spans="1:1" x14ac:dyDescent="0.25">
      <c r="A166" s="115" t="s">
        <v>1088</v>
      </c>
    </row>
    <row r="167" spans="1:1" x14ac:dyDescent="0.25">
      <c r="A167" s="115" t="s">
        <v>1089</v>
      </c>
    </row>
    <row r="168" spans="1:1" x14ac:dyDescent="0.25">
      <c r="A168" s="115" t="s">
        <v>1090</v>
      </c>
    </row>
    <row r="169" spans="1:1" x14ac:dyDescent="0.25">
      <c r="A169" s="115" t="s">
        <v>1091</v>
      </c>
    </row>
    <row r="170" spans="1:1" x14ac:dyDescent="0.25">
      <c r="A170" s="115" t="s">
        <v>1092</v>
      </c>
    </row>
    <row r="171" spans="1:1" x14ac:dyDescent="0.25">
      <c r="A171" s="115" t="s">
        <v>1093</v>
      </c>
    </row>
    <row r="172" spans="1:1" x14ac:dyDescent="0.25">
      <c r="A172" s="115" t="s">
        <v>1094</v>
      </c>
    </row>
    <row r="173" spans="1:1" x14ac:dyDescent="0.25">
      <c r="A173" s="115" t="s">
        <v>1095</v>
      </c>
    </row>
    <row r="174" spans="1:1" x14ac:dyDescent="0.25">
      <c r="A174" s="117" t="s">
        <v>1096</v>
      </c>
    </row>
    <row r="175" spans="1:1" x14ac:dyDescent="0.25">
      <c r="A175" s="115" t="s">
        <v>1097</v>
      </c>
    </row>
    <row r="176" spans="1:1" x14ac:dyDescent="0.25">
      <c r="A176" s="115" t="s">
        <v>1098</v>
      </c>
    </row>
    <row r="177" spans="1:1" x14ac:dyDescent="0.25">
      <c r="A177" s="115" t="s">
        <v>1099</v>
      </c>
    </row>
    <row r="178" spans="1:1" x14ac:dyDescent="0.25">
      <c r="A178" s="115" t="s">
        <v>1100</v>
      </c>
    </row>
    <row r="179" spans="1:1" x14ac:dyDescent="0.25">
      <c r="A179" s="115" t="s">
        <v>1101</v>
      </c>
    </row>
    <row r="180" spans="1:1" x14ac:dyDescent="0.25">
      <c r="A180" s="115" t="s">
        <v>1102</v>
      </c>
    </row>
    <row r="181" spans="1:1" x14ac:dyDescent="0.25">
      <c r="A181" s="115" t="s">
        <v>1103</v>
      </c>
    </row>
    <row r="182" spans="1:1" x14ac:dyDescent="0.25">
      <c r="A182" s="115" t="s">
        <v>1104</v>
      </c>
    </row>
    <row r="183" spans="1:1" x14ac:dyDescent="0.25">
      <c r="A183" s="115" t="s">
        <v>1105</v>
      </c>
    </row>
    <row r="184" spans="1:1" x14ac:dyDescent="0.25">
      <c r="A184" s="115" t="s">
        <v>1106</v>
      </c>
    </row>
    <row r="185" spans="1:1" x14ac:dyDescent="0.25">
      <c r="A185" s="115" t="s">
        <v>1107</v>
      </c>
    </row>
    <row r="186" spans="1:1" x14ac:dyDescent="0.25">
      <c r="A186" s="115" t="s">
        <v>1108</v>
      </c>
    </row>
    <row r="187" spans="1:1" x14ac:dyDescent="0.25">
      <c r="A187" s="115" t="s">
        <v>1109</v>
      </c>
    </row>
    <row r="188" spans="1:1" x14ac:dyDescent="0.25">
      <c r="A188" s="115" t="s">
        <v>1110</v>
      </c>
    </row>
    <row r="189" spans="1:1" x14ac:dyDescent="0.25">
      <c r="A189" s="115" t="s">
        <v>1111</v>
      </c>
    </row>
    <row r="190" spans="1:1" x14ac:dyDescent="0.25">
      <c r="A190" s="115" t="s">
        <v>1112</v>
      </c>
    </row>
    <row r="191" spans="1:1" x14ac:dyDescent="0.25">
      <c r="A191" s="115" t="s">
        <v>1113</v>
      </c>
    </row>
    <row r="192" spans="1:1" x14ac:dyDescent="0.25">
      <c r="A192" s="115" t="s">
        <v>1114</v>
      </c>
    </row>
    <row r="193" spans="1:1" x14ac:dyDescent="0.25">
      <c r="A193" s="115" t="s">
        <v>1115</v>
      </c>
    </row>
    <row r="194" spans="1:1" x14ac:dyDescent="0.25">
      <c r="A194" s="115" t="s">
        <v>1116</v>
      </c>
    </row>
    <row r="195" spans="1:1" x14ac:dyDescent="0.25">
      <c r="A195" s="115" t="s">
        <v>1117</v>
      </c>
    </row>
    <row r="196" spans="1:1" x14ac:dyDescent="0.25">
      <c r="A196" s="115" t="s">
        <v>1118</v>
      </c>
    </row>
    <row r="197" spans="1:1" x14ac:dyDescent="0.25">
      <c r="A197" s="115" t="s">
        <v>1119</v>
      </c>
    </row>
    <row r="198" spans="1:1" x14ac:dyDescent="0.25">
      <c r="A198" s="115" t="s">
        <v>1120</v>
      </c>
    </row>
    <row r="199" spans="1:1" x14ac:dyDescent="0.25">
      <c r="A199" s="115" t="s">
        <v>1121</v>
      </c>
    </row>
    <row r="200" spans="1:1" x14ac:dyDescent="0.25">
      <c r="A200" s="115" t="s">
        <v>1122</v>
      </c>
    </row>
    <row r="201" spans="1:1" x14ac:dyDescent="0.25">
      <c r="A201" s="115" t="s">
        <v>1123</v>
      </c>
    </row>
    <row r="202" spans="1:1" x14ac:dyDescent="0.25">
      <c r="A202" s="115" t="s">
        <v>1124</v>
      </c>
    </row>
    <row r="203" spans="1:1" x14ac:dyDescent="0.25">
      <c r="A203" s="115" t="s">
        <v>1125</v>
      </c>
    </row>
    <row r="204" spans="1:1" x14ac:dyDescent="0.25">
      <c r="A204" s="115" t="s">
        <v>1126</v>
      </c>
    </row>
    <row r="205" spans="1:1" x14ac:dyDescent="0.25">
      <c r="A205" s="115" t="s">
        <v>1127</v>
      </c>
    </row>
    <row r="206" spans="1:1" x14ac:dyDescent="0.25">
      <c r="A206" s="115" t="s">
        <v>1128</v>
      </c>
    </row>
    <row r="207" spans="1:1" x14ac:dyDescent="0.25">
      <c r="A207" s="115" t="s">
        <v>1129</v>
      </c>
    </row>
    <row r="208" spans="1:1" x14ac:dyDescent="0.25">
      <c r="A208" s="115" t="s">
        <v>1130</v>
      </c>
    </row>
    <row r="209" spans="1:1" x14ac:dyDescent="0.25">
      <c r="A209" s="115" t="s">
        <v>1131</v>
      </c>
    </row>
    <row r="210" spans="1:1" x14ac:dyDescent="0.25">
      <c r="A210" s="115" t="s">
        <v>1132</v>
      </c>
    </row>
    <row r="211" spans="1:1" x14ac:dyDescent="0.25">
      <c r="A211" s="115" t="s">
        <v>1133</v>
      </c>
    </row>
    <row r="212" spans="1:1" x14ac:dyDescent="0.25">
      <c r="A212" s="115" t="s">
        <v>1134</v>
      </c>
    </row>
    <row r="213" spans="1:1" x14ac:dyDescent="0.25">
      <c r="A213" s="115" t="s">
        <v>1135</v>
      </c>
    </row>
    <row r="214" spans="1:1" x14ac:dyDescent="0.25">
      <c r="A214" s="115" t="s">
        <v>1136</v>
      </c>
    </row>
    <row r="215" spans="1:1" x14ac:dyDescent="0.25">
      <c r="A215" s="115" t="s">
        <v>1137</v>
      </c>
    </row>
    <row r="216" spans="1:1" x14ac:dyDescent="0.25">
      <c r="A216" s="115" t="s">
        <v>1138</v>
      </c>
    </row>
    <row r="217" spans="1:1" x14ac:dyDescent="0.25">
      <c r="A217" s="115" t="s">
        <v>1139</v>
      </c>
    </row>
    <row r="218" spans="1:1" x14ac:dyDescent="0.25">
      <c r="A218" s="115" t="s">
        <v>1140</v>
      </c>
    </row>
    <row r="219" spans="1:1" x14ac:dyDescent="0.25">
      <c r="A219" s="115" t="s">
        <v>1141</v>
      </c>
    </row>
    <row r="220" spans="1:1" x14ac:dyDescent="0.25">
      <c r="A220" s="115" t="s">
        <v>1142</v>
      </c>
    </row>
    <row r="221" spans="1:1" x14ac:dyDescent="0.25">
      <c r="A221" s="115" t="s">
        <v>1143</v>
      </c>
    </row>
    <row r="222" spans="1:1" x14ac:dyDescent="0.25">
      <c r="A222" s="115" t="s">
        <v>1144</v>
      </c>
    </row>
    <row r="223" spans="1:1" x14ac:dyDescent="0.25">
      <c r="A223" s="115" t="s">
        <v>1145</v>
      </c>
    </row>
    <row r="224" spans="1:1" x14ac:dyDescent="0.25">
      <c r="A224" s="115" t="s">
        <v>1146</v>
      </c>
    </row>
    <row r="225" spans="1:1" x14ac:dyDescent="0.25">
      <c r="A225" s="115" t="s">
        <v>1147</v>
      </c>
    </row>
    <row r="226" spans="1:1" x14ac:dyDescent="0.25">
      <c r="A226" s="115" t="s">
        <v>1148</v>
      </c>
    </row>
    <row r="227" spans="1:1" x14ac:dyDescent="0.25">
      <c r="A227" s="115" t="s">
        <v>1149</v>
      </c>
    </row>
    <row r="228" spans="1:1" x14ac:dyDescent="0.25">
      <c r="A228" s="115" t="s">
        <v>1150</v>
      </c>
    </row>
    <row r="229" spans="1:1" x14ac:dyDescent="0.25">
      <c r="A229" s="115" t="s">
        <v>1151</v>
      </c>
    </row>
    <row r="230" spans="1:1" x14ac:dyDescent="0.25">
      <c r="A230" s="115" t="s">
        <v>1152</v>
      </c>
    </row>
    <row r="231" spans="1:1" x14ac:dyDescent="0.25">
      <c r="A231" s="115" t="s">
        <v>1153</v>
      </c>
    </row>
    <row r="232" spans="1:1" x14ac:dyDescent="0.25">
      <c r="A232" s="115" t="s">
        <v>1154</v>
      </c>
    </row>
    <row r="233" spans="1:1" x14ac:dyDescent="0.25">
      <c r="A233" s="115" t="s">
        <v>1155</v>
      </c>
    </row>
    <row r="234" spans="1:1" x14ac:dyDescent="0.25">
      <c r="A234" s="115" t="s">
        <v>1156</v>
      </c>
    </row>
    <row r="235" spans="1:1" x14ac:dyDescent="0.25">
      <c r="A235" s="115" t="s">
        <v>1157</v>
      </c>
    </row>
    <row r="236" spans="1:1" x14ac:dyDescent="0.25">
      <c r="A236" s="115" t="s">
        <v>1158</v>
      </c>
    </row>
    <row r="237" spans="1:1" x14ac:dyDescent="0.25">
      <c r="A237" s="115" t="s">
        <v>1159</v>
      </c>
    </row>
    <row r="238" spans="1:1" x14ac:dyDescent="0.25">
      <c r="A238" s="115" t="s">
        <v>1160</v>
      </c>
    </row>
    <row r="239" spans="1:1" x14ac:dyDescent="0.25">
      <c r="A239" s="115" t="s">
        <v>1161</v>
      </c>
    </row>
    <row r="240" spans="1:1" x14ac:dyDescent="0.25">
      <c r="A240" s="115" t="s">
        <v>1162</v>
      </c>
    </row>
    <row r="241" spans="1:1" x14ac:dyDescent="0.25">
      <c r="A241" s="115" t="s">
        <v>1163</v>
      </c>
    </row>
    <row r="242" spans="1:1" x14ac:dyDescent="0.25">
      <c r="A242" s="115" t="s">
        <v>1164</v>
      </c>
    </row>
    <row r="243" spans="1:1" x14ac:dyDescent="0.25">
      <c r="A243" s="115" t="s">
        <v>1165</v>
      </c>
    </row>
    <row r="244" spans="1:1" x14ac:dyDescent="0.25">
      <c r="A244" s="115" t="s">
        <v>1166</v>
      </c>
    </row>
    <row r="245" spans="1:1" x14ac:dyDescent="0.25">
      <c r="A245" s="115" t="s">
        <v>1167</v>
      </c>
    </row>
    <row r="246" spans="1:1" x14ac:dyDescent="0.25">
      <c r="A246" s="115" t="s">
        <v>1168</v>
      </c>
    </row>
    <row r="247" spans="1:1" x14ac:dyDescent="0.25">
      <c r="A247" s="115" t="s">
        <v>1169</v>
      </c>
    </row>
    <row r="248" spans="1:1" x14ac:dyDescent="0.25">
      <c r="A248" s="115" t="s">
        <v>1170</v>
      </c>
    </row>
    <row r="249" spans="1:1" x14ac:dyDescent="0.25">
      <c r="A249" s="115" t="s">
        <v>1171</v>
      </c>
    </row>
    <row r="250" spans="1:1" x14ac:dyDescent="0.25">
      <c r="A250" s="115" t="s">
        <v>1172</v>
      </c>
    </row>
    <row r="251" spans="1:1" x14ac:dyDescent="0.25">
      <c r="A251" s="115" t="s">
        <v>1173</v>
      </c>
    </row>
    <row r="252" spans="1:1" x14ac:dyDescent="0.25">
      <c r="A252" s="115" t="s">
        <v>1174</v>
      </c>
    </row>
    <row r="253" spans="1:1" x14ac:dyDescent="0.25">
      <c r="A253" s="115" t="s">
        <v>1175</v>
      </c>
    </row>
    <row r="254" spans="1:1" x14ac:dyDescent="0.25">
      <c r="A254" s="115" t="s">
        <v>1176</v>
      </c>
    </row>
    <row r="255" spans="1:1" x14ac:dyDescent="0.25">
      <c r="A255" s="115" t="s">
        <v>1177</v>
      </c>
    </row>
    <row r="256" spans="1:1" x14ac:dyDescent="0.25">
      <c r="A256" s="115" t="s">
        <v>1178</v>
      </c>
    </row>
    <row r="257" spans="1:1" x14ac:dyDescent="0.25">
      <c r="A257" s="115" t="s">
        <v>1179</v>
      </c>
    </row>
    <row r="258" spans="1:1" x14ac:dyDescent="0.25">
      <c r="A258" s="115" t="s">
        <v>1180</v>
      </c>
    </row>
    <row r="259" spans="1:1" x14ac:dyDescent="0.25">
      <c r="A259" s="115" t="s">
        <v>1181</v>
      </c>
    </row>
    <row r="260" spans="1:1" x14ac:dyDescent="0.25">
      <c r="A260" s="115" t="s">
        <v>1182</v>
      </c>
    </row>
    <row r="261" spans="1:1" x14ac:dyDescent="0.25">
      <c r="A261" s="115" t="s">
        <v>1183</v>
      </c>
    </row>
    <row r="262" spans="1:1" x14ac:dyDescent="0.25">
      <c r="A262" s="115" t="s">
        <v>1184</v>
      </c>
    </row>
    <row r="263" spans="1:1" x14ac:dyDescent="0.25">
      <c r="A263" s="115" t="s">
        <v>1185</v>
      </c>
    </row>
    <row r="264" spans="1:1" x14ac:dyDescent="0.25">
      <c r="A264" s="115" t="s">
        <v>1186</v>
      </c>
    </row>
    <row r="265" spans="1:1" x14ac:dyDescent="0.25">
      <c r="A265" s="115" t="s">
        <v>1187</v>
      </c>
    </row>
    <row r="266" spans="1:1" x14ac:dyDescent="0.25">
      <c r="A266" s="115" t="s">
        <v>1188</v>
      </c>
    </row>
    <row r="267" spans="1:1" x14ac:dyDescent="0.25">
      <c r="A267" s="115" t="s">
        <v>1189</v>
      </c>
    </row>
    <row r="268" spans="1:1" x14ac:dyDescent="0.25">
      <c r="A268" s="115" t="s">
        <v>1190</v>
      </c>
    </row>
    <row r="269" spans="1:1" x14ac:dyDescent="0.25">
      <c r="A269" s="115" t="s">
        <v>1191</v>
      </c>
    </row>
    <row r="270" spans="1:1" x14ac:dyDescent="0.25">
      <c r="A270" s="115" t="s">
        <v>1192</v>
      </c>
    </row>
    <row r="271" spans="1:1" x14ac:dyDescent="0.25">
      <c r="A271" s="115" t="s">
        <v>1193</v>
      </c>
    </row>
    <row r="272" spans="1:1" x14ac:dyDescent="0.25">
      <c r="A272" s="115" t="s">
        <v>1194</v>
      </c>
    </row>
    <row r="273" spans="1:1" x14ac:dyDescent="0.25">
      <c r="A273" s="115" t="s">
        <v>1195</v>
      </c>
    </row>
    <row r="274" spans="1:1" x14ac:dyDescent="0.25">
      <c r="A274" s="115" t="s">
        <v>1228</v>
      </c>
    </row>
    <row r="275" spans="1:1" x14ac:dyDescent="0.25">
      <c r="A275" s="115" t="s">
        <v>1260</v>
      </c>
    </row>
    <row r="276" spans="1:1" x14ac:dyDescent="0.25">
      <c r="A276" s="115" t="s">
        <v>1261</v>
      </c>
    </row>
    <row r="277" spans="1:1" x14ac:dyDescent="0.25">
      <c r="A277" s="115" t="s">
        <v>1262</v>
      </c>
    </row>
    <row r="278" spans="1:1" x14ac:dyDescent="0.25">
      <c r="A278" s="115" t="s">
        <v>1263</v>
      </c>
    </row>
    <row r="279" spans="1:1" x14ac:dyDescent="0.25">
      <c r="A279" s="115" t="s">
        <v>1264</v>
      </c>
    </row>
    <row r="280" spans="1:1" x14ac:dyDescent="0.25">
      <c r="A280" s="115" t="s">
        <v>1265</v>
      </c>
    </row>
    <row r="281" spans="1:1" x14ac:dyDescent="0.25">
      <c r="A281" s="115" t="s">
        <v>1266</v>
      </c>
    </row>
    <row r="282" spans="1:1" x14ac:dyDescent="0.25">
      <c r="A282" s="115" t="s">
        <v>1267</v>
      </c>
    </row>
    <row r="283" spans="1:1" x14ac:dyDescent="0.25">
      <c r="A283" s="115" t="s">
        <v>1268</v>
      </c>
    </row>
    <row r="284" spans="1:1" x14ac:dyDescent="0.25">
      <c r="A284" s="115" t="s">
        <v>1269</v>
      </c>
    </row>
    <row r="285" spans="1:1" x14ac:dyDescent="0.25">
      <c r="A285" s="115" t="s">
        <v>1270</v>
      </c>
    </row>
    <row r="286" spans="1:1" x14ac:dyDescent="0.25">
      <c r="A286" s="115" t="s">
        <v>1271</v>
      </c>
    </row>
    <row r="287" spans="1:1" x14ac:dyDescent="0.25">
      <c r="A287" s="115" t="s">
        <v>1272</v>
      </c>
    </row>
    <row r="288" spans="1:1" x14ac:dyDescent="0.25">
      <c r="A288" s="115" t="s">
        <v>1273</v>
      </c>
    </row>
    <row r="289" spans="1:1" x14ac:dyDescent="0.25">
      <c r="A289" s="115" t="s">
        <v>1274</v>
      </c>
    </row>
    <row r="290" spans="1:1" x14ac:dyDescent="0.25">
      <c r="A290" s="115" t="s">
        <v>1275</v>
      </c>
    </row>
    <row r="291" spans="1:1" x14ac:dyDescent="0.25">
      <c r="A291" s="115" t="s">
        <v>1276</v>
      </c>
    </row>
    <row r="292" spans="1:1" x14ac:dyDescent="0.25">
      <c r="A292" s="115" t="s">
        <v>1277</v>
      </c>
    </row>
    <row r="293" spans="1:1" x14ac:dyDescent="0.25">
      <c r="A293" s="115" t="s">
        <v>127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5" x14ac:dyDescent="0.25"/>
  <cols>
    <col min="5" max="5" width="42.28515625" customWidth="1"/>
    <col min="7" max="7" width="19.7109375" customWidth="1"/>
    <col min="8" max="8" width="41.7109375" customWidth="1"/>
    <col min="11" max="11" width="15.85546875" bestFit="1" customWidth="1"/>
  </cols>
  <sheetData>
    <row r="1" spans="1:8" x14ac:dyDescent="0.25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Mexico</v>
      </c>
    </row>
    <row r="2" spans="1:8" ht="15.75" thickBot="1" x14ac:dyDescent="0.3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25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0</v>
      </c>
      <c r="H3" s="90" t="s">
        <v>765</v>
      </c>
    </row>
    <row r="4" spans="1:8" x14ac:dyDescent="0.25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6" t="s">
        <v>829</v>
      </c>
      <c r="H4" s="87">
        <f>SUMIFS(B:B,A:A,$H$1,E:E,$H3)</f>
        <v>610.50000214300007</v>
      </c>
    </row>
    <row r="5" spans="1:8" x14ac:dyDescent="0.25">
      <c r="A5" t="s">
        <v>1905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6" t="s">
        <v>828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627.83206468463038</v>
      </c>
    </row>
    <row r="6" spans="1:8" ht="15.75" thickBot="1" x14ac:dyDescent="0.3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8" t="s">
        <v>811</v>
      </c>
      <c r="H6" s="89">
        <f>H4/H5</f>
        <v>0.97239379204001553</v>
      </c>
    </row>
    <row r="7" spans="1:8" ht="15.75" thickBot="1" x14ac:dyDescent="0.3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 x14ac:dyDescent="0.25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85" t="s">
        <v>810</v>
      </c>
      <c r="H8" s="90" t="s">
        <v>762</v>
      </c>
    </row>
    <row r="9" spans="1:8" x14ac:dyDescent="0.25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6" t="s">
        <v>829</v>
      </c>
      <c r="H9" s="87">
        <f>SUMIFS(B:B,A:A,$H$1,E:E,$H8)</f>
        <v>239.889998972</v>
      </c>
    </row>
    <row r="10" spans="1:8" x14ac:dyDescent="0.25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6" t="s">
        <v>828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34.148585080450793</v>
      </c>
    </row>
    <row r="11" spans="1:8" ht="15.75" thickBot="1" x14ac:dyDescent="0.3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8" t="s">
        <v>811</v>
      </c>
      <c r="H11" s="89">
        <f>H9/H10</f>
        <v>7.0248883930869219</v>
      </c>
    </row>
    <row r="12" spans="1:8" x14ac:dyDescent="0.25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 x14ac:dyDescent="0.25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 x14ac:dyDescent="0.25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 x14ac:dyDescent="0.25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 x14ac:dyDescent="0.25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 x14ac:dyDescent="0.25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  <c r="G17" s="11"/>
      <c r="H17" s="11"/>
    </row>
    <row r="18" spans="1:8" x14ac:dyDescent="0.25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  <c r="G18" s="11"/>
      <c r="H18" s="11"/>
    </row>
    <row r="19" spans="1:8" x14ac:dyDescent="0.25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  <c r="G19" s="11"/>
      <c r="H19" s="11"/>
    </row>
    <row r="20" spans="1:8" x14ac:dyDescent="0.25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14"/>
      <c r="H20" s="83"/>
    </row>
    <row r="21" spans="1:8" x14ac:dyDescent="0.25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  <c r="G21" s="11"/>
      <c r="H21" s="83"/>
    </row>
    <row r="22" spans="1:8" x14ac:dyDescent="0.25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G22" s="11"/>
      <c r="H22" s="84"/>
    </row>
    <row r="23" spans="1:8" x14ac:dyDescent="0.25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  <c r="G23" s="11"/>
      <c r="H23" s="11"/>
    </row>
    <row r="24" spans="1:8" x14ac:dyDescent="0.25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  <c r="G24" s="11"/>
      <c r="H24" s="11"/>
    </row>
    <row r="25" spans="1:8" x14ac:dyDescent="0.25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  <c r="G25" s="11"/>
      <c r="H25" s="11"/>
    </row>
    <row r="26" spans="1:8" x14ac:dyDescent="0.25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  <c r="G26" s="11"/>
      <c r="H26" s="11"/>
    </row>
    <row r="27" spans="1:8" x14ac:dyDescent="0.25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 x14ac:dyDescent="0.25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 x14ac:dyDescent="0.25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 x14ac:dyDescent="0.25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 x14ac:dyDescent="0.25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 x14ac:dyDescent="0.25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 x14ac:dyDescent="0.2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 x14ac:dyDescent="0.2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 x14ac:dyDescent="0.2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 x14ac:dyDescent="0.25">
      <c r="A36" t="s">
        <v>164</v>
      </c>
      <c r="B36">
        <v>0</v>
      </c>
      <c r="C36" t="s">
        <v>740</v>
      </c>
      <c r="D36" t="s">
        <v>850</v>
      </c>
      <c r="E36" t="str">
        <f t="shared" si="0"/>
        <v>oil and gas extraction 06</v>
      </c>
    </row>
    <row r="37" spans="1:5" x14ac:dyDescent="0.2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 x14ac:dyDescent="0.25">
      <c r="A38" t="s">
        <v>78</v>
      </c>
      <c r="B38">
        <v>0</v>
      </c>
      <c r="C38" t="s">
        <v>740</v>
      </c>
      <c r="D38" t="s">
        <v>850</v>
      </c>
      <c r="E38" t="str">
        <f t="shared" si="0"/>
        <v>oil and gas extraction 06</v>
      </c>
    </row>
    <row r="39" spans="1:5" x14ac:dyDescent="0.2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 x14ac:dyDescent="0.2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 x14ac:dyDescent="0.2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 x14ac:dyDescent="0.2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 x14ac:dyDescent="0.2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 x14ac:dyDescent="0.2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 x14ac:dyDescent="0.2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 x14ac:dyDescent="0.2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 x14ac:dyDescent="0.25">
      <c r="A47" t="s">
        <v>1906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 x14ac:dyDescent="0.2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 x14ac:dyDescent="0.25">
      <c r="A49" t="s">
        <v>1907</v>
      </c>
      <c r="B49">
        <v>0</v>
      </c>
      <c r="C49" t="s">
        <v>740</v>
      </c>
      <c r="D49" t="s">
        <v>850</v>
      </c>
      <c r="E49" t="str">
        <f t="shared" si="0"/>
        <v>oil and gas extraction 06</v>
      </c>
    </row>
    <row r="50" spans="1:5" x14ac:dyDescent="0.2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 x14ac:dyDescent="0.2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 x14ac:dyDescent="0.2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 x14ac:dyDescent="0.2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 x14ac:dyDescent="0.2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 x14ac:dyDescent="0.2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 x14ac:dyDescent="0.2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 x14ac:dyDescent="0.2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 x14ac:dyDescent="0.2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 x14ac:dyDescent="0.2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 x14ac:dyDescent="0.2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 x14ac:dyDescent="0.25">
      <c r="A61" t="s">
        <v>36</v>
      </c>
      <c r="B61">
        <v>0</v>
      </c>
      <c r="C61" t="s">
        <v>740</v>
      </c>
      <c r="D61" t="s">
        <v>850</v>
      </c>
      <c r="E61" t="str">
        <f t="shared" si="0"/>
        <v>oil and gas extraction 06</v>
      </c>
    </row>
    <row r="62" spans="1:5" x14ac:dyDescent="0.25">
      <c r="A62" t="s">
        <v>1908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 x14ac:dyDescent="0.2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 x14ac:dyDescent="0.25">
      <c r="A64" t="s">
        <v>1905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 x14ac:dyDescent="0.2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 x14ac:dyDescent="0.2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 x14ac:dyDescent="0.2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 x14ac:dyDescent="0.25">
      <c r="A69" t="s">
        <v>1907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 x14ac:dyDescent="0.2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 x14ac:dyDescent="0.2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 x14ac:dyDescent="0.2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 x14ac:dyDescent="0.2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 x14ac:dyDescent="0.25">
      <c r="A74" t="s">
        <v>1907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 x14ac:dyDescent="0.2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 x14ac:dyDescent="0.2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 x14ac:dyDescent="0.25">
      <c r="A77" t="s">
        <v>1908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 x14ac:dyDescent="0.2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 x14ac:dyDescent="0.2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 x14ac:dyDescent="0.2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 x14ac:dyDescent="0.2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 x14ac:dyDescent="0.2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 x14ac:dyDescent="0.2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 x14ac:dyDescent="0.2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 x14ac:dyDescent="0.2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 x14ac:dyDescent="0.2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 x14ac:dyDescent="0.2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 x14ac:dyDescent="0.2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 x14ac:dyDescent="0.2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 x14ac:dyDescent="0.2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 x14ac:dyDescent="0.2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 x14ac:dyDescent="0.2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 x14ac:dyDescent="0.2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 x14ac:dyDescent="0.2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 x14ac:dyDescent="0.2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 x14ac:dyDescent="0.2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 x14ac:dyDescent="0.2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 x14ac:dyDescent="0.2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 x14ac:dyDescent="0.25">
      <c r="A99" t="s">
        <v>1905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 x14ac:dyDescent="0.25">
      <c r="A100" t="s">
        <v>73</v>
      </c>
      <c r="B100">
        <v>0</v>
      </c>
      <c r="C100" t="s">
        <v>740</v>
      </c>
      <c r="D100" t="s">
        <v>850</v>
      </c>
      <c r="E100" t="str">
        <f t="shared" si="1"/>
        <v>oil and gas extraction 06</v>
      </c>
    </row>
    <row r="101" spans="1:5" x14ac:dyDescent="0.2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 x14ac:dyDescent="0.2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 x14ac:dyDescent="0.2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 x14ac:dyDescent="0.2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 x14ac:dyDescent="0.25">
      <c r="A105" t="s">
        <v>1906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 x14ac:dyDescent="0.25">
      <c r="A106" t="s">
        <v>1907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 x14ac:dyDescent="0.2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 x14ac:dyDescent="0.2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 x14ac:dyDescent="0.2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 x14ac:dyDescent="0.2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 x14ac:dyDescent="0.2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 x14ac:dyDescent="0.2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 x14ac:dyDescent="0.2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 x14ac:dyDescent="0.25">
      <c r="A114" t="s">
        <v>1909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 x14ac:dyDescent="0.25">
      <c r="A115" t="s">
        <v>1905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 x14ac:dyDescent="0.2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 x14ac:dyDescent="0.2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 x14ac:dyDescent="0.2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 x14ac:dyDescent="0.2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 x14ac:dyDescent="0.2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 x14ac:dyDescent="0.2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 x14ac:dyDescent="0.2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 x14ac:dyDescent="0.2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 x14ac:dyDescent="0.2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 x14ac:dyDescent="0.2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 x14ac:dyDescent="0.2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 x14ac:dyDescent="0.2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 x14ac:dyDescent="0.2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 x14ac:dyDescent="0.2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 x14ac:dyDescent="0.2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 x14ac:dyDescent="0.2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25">
      <c r="A132" t="s">
        <v>1905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 x14ac:dyDescent="0.2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 x14ac:dyDescent="0.2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 x14ac:dyDescent="0.2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 x14ac:dyDescent="0.2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 x14ac:dyDescent="0.2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 x14ac:dyDescent="0.2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 x14ac:dyDescent="0.2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 x14ac:dyDescent="0.25">
      <c r="A140" t="s">
        <v>1905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 x14ac:dyDescent="0.2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 x14ac:dyDescent="0.2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 x14ac:dyDescent="0.2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 x14ac:dyDescent="0.2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 x14ac:dyDescent="0.2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 x14ac:dyDescent="0.2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 x14ac:dyDescent="0.25">
      <c r="A147" t="s">
        <v>1908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 x14ac:dyDescent="0.25">
      <c r="A148" t="s">
        <v>210</v>
      </c>
      <c r="B148">
        <v>0</v>
      </c>
      <c r="C148" t="s">
        <v>740</v>
      </c>
      <c r="D148" t="s">
        <v>850</v>
      </c>
      <c r="E148" t="str">
        <f t="shared" si="2"/>
        <v>oil and gas extraction 06</v>
      </c>
    </row>
    <row r="149" spans="1:5" x14ac:dyDescent="0.2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 x14ac:dyDescent="0.2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 x14ac:dyDescent="0.2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 x14ac:dyDescent="0.2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 x14ac:dyDescent="0.2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 x14ac:dyDescent="0.2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 x14ac:dyDescent="0.2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 x14ac:dyDescent="0.2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 x14ac:dyDescent="0.25">
      <c r="A157" t="s">
        <v>1908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 x14ac:dyDescent="0.2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 x14ac:dyDescent="0.2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 x14ac:dyDescent="0.2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 x14ac:dyDescent="0.2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 x14ac:dyDescent="0.2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 x14ac:dyDescent="0.2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 x14ac:dyDescent="0.2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 x14ac:dyDescent="0.2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 x14ac:dyDescent="0.2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 x14ac:dyDescent="0.2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 x14ac:dyDescent="0.2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 x14ac:dyDescent="0.2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 x14ac:dyDescent="0.25">
      <c r="A170" t="s">
        <v>1910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 x14ac:dyDescent="0.2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 x14ac:dyDescent="0.2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 x14ac:dyDescent="0.2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 x14ac:dyDescent="0.2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 x14ac:dyDescent="0.2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 x14ac:dyDescent="0.25">
      <c r="A176" t="s">
        <v>1909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 x14ac:dyDescent="0.2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 x14ac:dyDescent="0.2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 x14ac:dyDescent="0.25">
      <c r="A179" t="s">
        <v>46</v>
      </c>
      <c r="B179">
        <v>0</v>
      </c>
      <c r="C179" t="s">
        <v>740</v>
      </c>
      <c r="D179" t="s">
        <v>850</v>
      </c>
      <c r="E179" t="str">
        <f t="shared" si="2"/>
        <v>oil and gas extraction 06</v>
      </c>
    </row>
    <row r="180" spans="1:5" x14ac:dyDescent="0.2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 x14ac:dyDescent="0.2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 x14ac:dyDescent="0.2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 x14ac:dyDescent="0.2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 x14ac:dyDescent="0.2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 x14ac:dyDescent="0.2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 x14ac:dyDescent="0.2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 x14ac:dyDescent="0.2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 x14ac:dyDescent="0.2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 x14ac:dyDescent="0.2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 x14ac:dyDescent="0.2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 x14ac:dyDescent="0.2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 x14ac:dyDescent="0.2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 x14ac:dyDescent="0.25">
      <c r="A193" t="s">
        <v>108</v>
      </c>
      <c r="B193">
        <v>0</v>
      </c>
      <c r="C193" t="s">
        <v>740</v>
      </c>
      <c r="D193" t="s">
        <v>850</v>
      </c>
      <c r="E193" t="str">
        <f t="shared" si="2"/>
        <v>oil and gas extraction 06</v>
      </c>
    </row>
    <row r="194" spans="1:5" x14ac:dyDescent="0.2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 x14ac:dyDescent="0.2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2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 x14ac:dyDescent="0.2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 x14ac:dyDescent="0.2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 x14ac:dyDescent="0.2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 x14ac:dyDescent="0.2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 x14ac:dyDescent="0.2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 x14ac:dyDescent="0.2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 x14ac:dyDescent="0.2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 x14ac:dyDescent="0.2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 x14ac:dyDescent="0.2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 x14ac:dyDescent="0.2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 x14ac:dyDescent="0.2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 x14ac:dyDescent="0.25">
      <c r="A208" t="s">
        <v>50</v>
      </c>
      <c r="B208">
        <v>0</v>
      </c>
      <c r="C208" t="s">
        <v>740</v>
      </c>
      <c r="D208" t="s">
        <v>850</v>
      </c>
      <c r="E208" t="str">
        <f t="shared" si="3"/>
        <v>oil and gas extraction 06</v>
      </c>
    </row>
    <row r="209" spans="1:5" x14ac:dyDescent="0.2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 x14ac:dyDescent="0.2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 x14ac:dyDescent="0.2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 x14ac:dyDescent="0.2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 x14ac:dyDescent="0.2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 x14ac:dyDescent="0.25">
      <c r="A214" t="s">
        <v>1910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 x14ac:dyDescent="0.2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 x14ac:dyDescent="0.2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 x14ac:dyDescent="0.2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 x14ac:dyDescent="0.2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 x14ac:dyDescent="0.2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 x14ac:dyDescent="0.2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 x14ac:dyDescent="0.2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 x14ac:dyDescent="0.2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 x14ac:dyDescent="0.2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 x14ac:dyDescent="0.2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 x14ac:dyDescent="0.2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 x14ac:dyDescent="0.2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 x14ac:dyDescent="0.2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 x14ac:dyDescent="0.2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 x14ac:dyDescent="0.2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 x14ac:dyDescent="0.2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 x14ac:dyDescent="0.2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 x14ac:dyDescent="0.2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 x14ac:dyDescent="0.2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 x14ac:dyDescent="0.2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 x14ac:dyDescent="0.2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 x14ac:dyDescent="0.2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 x14ac:dyDescent="0.2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 x14ac:dyDescent="0.2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 x14ac:dyDescent="0.2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 x14ac:dyDescent="0.2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 x14ac:dyDescent="0.2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 x14ac:dyDescent="0.25">
      <c r="A242" t="s">
        <v>1907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 x14ac:dyDescent="0.2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 x14ac:dyDescent="0.2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 x14ac:dyDescent="0.25">
      <c r="A245" t="s">
        <v>1910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 x14ac:dyDescent="0.2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 x14ac:dyDescent="0.2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 x14ac:dyDescent="0.2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 x14ac:dyDescent="0.2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 x14ac:dyDescent="0.2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 x14ac:dyDescent="0.2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 x14ac:dyDescent="0.2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 x14ac:dyDescent="0.2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 x14ac:dyDescent="0.2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 x14ac:dyDescent="0.2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 x14ac:dyDescent="0.2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 x14ac:dyDescent="0.2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 x14ac:dyDescent="0.2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 x14ac:dyDescent="0.2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2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 x14ac:dyDescent="0.2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 x14ac:dyDescent="0.2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 x14ac:dyDescent="0.2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 x14ac:dyDescent="0.2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 x14ac:dyDescent="0.2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 x14ac:dyDescent="0.2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 x14ac:dyDescent="0.2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 x14ac:dyDescent="0.2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 x14ac:dyDescent="0.2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 x14ac:dyDescent="0.2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 x14ac:dyDescent="0.2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 x14ac:dyDescent="0.2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 x14ac:dyDescent="0.2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 x14ac:dyDescent="0.2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 x14ac:dyDescent="0.2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 x14ac:dyDescent="0.2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 x14ac:dyDescent="0.2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 x14ac:dyDescent="0.2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 x14ac:dyDescent="0.25">
      <c r="A279" t="s">
        <v>1907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 x14ac:dyDescent="0.2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 x14ac:dyDescent="0.2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 x14ac:dyDescent="0.2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 x14ac:dyDescent="0.2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 x14ac:dyDescent="0.2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 x14ac:dyDescent="0.2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 x14ac:dyDescent="0.2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 x14ac:dyDescent="0.2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 x14ac:dyDescent="0.2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 x14ac:dyDescent="0.2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 x14ac:dyDescent="0.2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 x14ac:dyDescent="0.25">
      <c r="A291" t="s">
        <v>639</v>
      </c>
      <c r="B291">
        <v>0</v>
      </c>
      <c r="C291" t="s">
        <v>740</v>
      </c>
      <c r="D291" t="s">
        <v>850</v>
      </c>
      <c r="E291" t="str">
        <f t="shared" si="4"/>
        <v>oil and gas extraction 06</v>
      </c>
    </row>
    <row r="292" spans="1:5" x14ac:dyDescent="0.2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 x14ac:dyDescent="0.2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 x14ac:dyDescent="0.25">
      <c r="A294" t="s">
        <v>1906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 x14ac:dyDescent="0.2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 x14ac:dyDescent="0.2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 x14ac:dyDescent="0.2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 x14ac:dyDescent="0.2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 x14ac:dyDescent="0.2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 x14ac:dyDescent="0.2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 x14ac:dyDescent="0.2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 x14ac:dyDescent="0.2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 x14ac:dyDescent="0.2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 x14ac:dyDescent="0.2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 x14ac:dyDescent="0.2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 x14ac:dyDescent="0.2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 x14ac:dyDescent="0.2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 x14ac:dyDescent="0.2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 x14ac:dyDescent="0.2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 x14ac:dyDescent="0.25">
      <c r="A310" t="s">
        <v>1908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 x14ac:dyDescent="0.2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 x14ac:dyDescent="0.2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 x14ac:dyDescent="0.2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 x14ac:dyDescent="0.2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 x14ac:dyDescent="0.25">
      <c r="A315" t="s">
        <v>117</v>
      </c>
      <c r="B315">
        <v>0</v>
      </c>
      <c r="C315" t="s">
        <v>740</v>
      </c>
      <c r="D315" t="s">
        <v>850</v>
      </c>
      <c r="E315" t="str">
        <f t="shared" si="4"/>
        <v>oil and gas extraction 06</v>
      </c>
    </row>
    <row r="316" spans="1:5" x14ac:dyDescent="0.2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 x14ac:dyDescent="0.2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 x14ac:dyDescent="0.2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 x14ac:dyDescent="0.2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 x14ac:dyDescent="0.25">
      <c r="A320" t="s">
        <v>1906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 x14ac:dyDescent="0.25">
      <c r="A321" t="s">
        <v>1909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 x14ac:dyDescent="0.2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 x14ac:dyDescent="0.2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25">
      <c r="A324" t="s">
        <v>1910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 x14ac:dyDescent="0.2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 x14ac:dyDescent="0.2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 x14ac:dyDescent="0.2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 x14ac:dyDescent="0.2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 x14ac:dyDescent="0.2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 x14ac:dyDescent="0.2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 x14ac:dyDescent="0.2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 x14ac:dyDescent="0.2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 x14ac:dyDescent="0.2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 x14ac:dyDescent="0.2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 x14ac:dyDescent="0.2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 x14ac:dyDescent="0.25">
      <c r="A336" t="s">
        <v>1907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 x14ac:dyDescent="0.2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 x14ac:dyDescent="0.2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 x14ac:dyDescent="0.2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 x14ac:dyDescent="0.2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 x14ac:dyDescent="0.2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 x14ac:dyDescent="0.2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 x14ac:dyDescent="0.2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 x14ac:dyDescent="0.2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 x14ac:dyDescent="0.2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 x14ac:dyDescent="0.2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 x14ac:dyDescent="0.2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 x14ac:dyDescent="0.2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 x14ac:dyDescent="0.2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 x14ac:dyDescent="0.2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 x14ac:dyDescent="0.2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 x14ac:dyDescent="0.2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 x14ac:dyDescent="0.2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 x14ac:dyDescent="0.2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 x14ac:dyDescent="0.2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 x14ac:dyDescent="0.2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 x14ac:dyDescent="0.2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 x14ac:dyDescent="0.2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 x14ac:dyDescent="0.2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 x14ac:dyDescent="0.2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 x14ac:dyDescent="0.2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 x14ac:dyDescent="0.25">
      <c r="A362" t="s">
        <v>1909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 x14ac:dyDescent="0.2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 x14ac:dyDescent="0.2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 x14ac:dyDescent="0.2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 x14ac:dyDescent="0.2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 x14ac:dyDescent="0.2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 x14ac:dyDescent="0.2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 x14ac:dyDescent="0.2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 x14ac:dyDescent="0.2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 x14ac:dyDescent="0.2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 x14ac:dyDescent="0.2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 x14ac:dyDescent="0.2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 x14ac:dyDescent="0.2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 x14ac:dyDescent="0.2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 x14ac:dyDescent="0.2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 x14ac:dyDescent="0.2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 x14ac:dyDescent="0.2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 x14ac:dyDescent="0.25">
      <c r="A379" t="s">
        <v>1906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 x14ac:dyDescent="0.2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 x14ac:dyDescent="0.2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 x14ac:dyDescent="0.2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 x14ac:dyDescent="0.2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 x14ac:dyDescent="0.2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 x14ac:dyDescent="0.2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 x14ac:dyDescent="0.2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 x14ac:dyDescent="0.2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2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 x14ac:dyDescent="0.25">
      <c r="A389" t="s">
        <v>1910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 x14ac:dyDescent="0.2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 x14ac:dyDescent="0.2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 x14ac:dyDescent="0.2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 x14ac:dyDescent="0.2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 x14ac:dyDescent="0.25">
      <c r="A394" t="s">
        <v>156</v>
      </c>
      <c r="B394">
        <v>0</v>
      </c>
      <c r="C394" t="s">
        <v>740</v>
      </c>
      <c r="D394" t="s">
        <v>850</v>
      </c>
      <c r="E394" t="str">
        <f t="shared" si="6"/>
        <v>oil and gas extraction 06</v>
      </c>
    </row>
    <row r="395" spans="1:5" x14ac:dyDescent="0.2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 x14ac:dyDescent="0.2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 x14ac:dyDescent="0.2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 x14ac:dyDescent="0.25">
      <c r="A398" t="s">
        <v>1905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 x14ac:dyDescent="0.2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 x14ac:dyDescent="0.2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 x14ac:dyDescent="0.2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 x14ac:dyDescent="0.2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 x14ac:dyDescent="0.2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 x14ac:dyDescent="0.2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 x14ac:dyDescent="0.2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 x14ac:dyDescent="0.2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 x14ac:dyDescent="0.2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 x14ac:dyDescent="0.2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 x14ac:dyDescent="0.2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 x14ac:dyDescent="0.2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 x14ac:dyDescent="0.2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 x14ac:dyDescent="0.2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 x14ac:dyDescent="0.2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 x14ac:dyDescent="0.2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 x14ac:dyDescent="0.2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 x14ac:dyDescent="0.2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 x14ac:dyDescent="0.2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 x14ac:dyDescent="0.2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 x14ac:dyDescent="0.2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 x14ac:dyDescent="0.2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 x14ac:dyDescent="0.2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 x14ac:dyDescent="0.2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 x14ac:dyDescent="0.2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 x14ac:dyDescent="0.2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 x14ac:dyDescent="0.2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 x14ac:dyDescent="0.2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 x14ac:dyDescent="0.2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 x14ac:dyDescent="0.2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 x14ac:dyDescent="0.2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 x14ac:dyDescent="0.25">
      <c r="A430" t="s">
        <v>1907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 x14ac:dyDescent="0.2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 x14ac:dyDescent="0.2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 x14ac:dyDescent="0.2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 x14ac:dyDescent="0.2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 x14ac:dyDescent="0.25">
      <c r="A435" t="s">
        <v>1906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 x14ac:dyDescent="0.25">
      <c r="A436" t="s">
        <v>63</v>
      </c>
      <c r="B436">
        <v>0</v>
      </c>
      <c r="C436" t="s">
        <v>740</v>
      </c>
      <c r="D436" t="s">
        <v>850</v>
      </c>
      <c r="E436" t="str">
        <f t="shared" si="6"/>
        <v>oil and gas extraction 06</v>
      </c>
    </row>
    <row r="437" spans="1:5" x14ac:dyDescent="0.2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 x14ac:dyDescent="0.2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 x14ac:dyDescent="0.2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 x14ac:dyDescent="0.2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 x14ac:dyDescent="0.2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 x14ac:dyDescent="0.2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 x14ac:dyDescent="0.2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 x14ac:dyDescent="0.2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 x14ac:dyDescent="0.25">
      <c r="A445" t="s">
        <v>1906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 x14ac:dyDescent="0.2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 x14ac:dyDescent="0.2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 x14ac:dyDescent="0.2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 x14ac:dyDescent="0.2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 x14ac:dyDescent="0.2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 x14ac:dyDescent="0.2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2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 x14ac:dyDescent="0.2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 x14ac:dyDescent="0.2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 x14ac:dyDescent="0.2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 x14ac:dyDescent="0.2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 x14ac:dyDescent="0.25">
      <c r="A457" t="s">
        <v>1905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 x14ac:dyDescent="0.2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 x14ac:dyDescent="0.2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 x14ac:dyDescent="0.2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 x14ac:dyDescent="0.2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 x14ac:dyDescent="0.2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 x14ac:dyDescent="0.2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 x14ac:dyDescent="0.2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 x14ac:dyDescent="0.2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 x14ac:dyDescent="0.2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 x14ac:dyDescent="0.2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 x14ac:dyDescent="0.2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 x14ac:dyDescent="0.2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 x14ac:dyDescent="0.2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 x14ac:dyDescent="0.25">
      <c r="A471" t="s">
        <v>155</v>
      </c>
      <c r="B471">
        <v>0</v>
      </c>
      <c r="C471" t="s">
        <v>740</v>
      </c>
      <c r="D471" t="s">
        <v>850</v>
      </c>
      <c r="E471" t="str">
        <f t="shared" si="7"/>
        <v>oil and gas extraction 06</v>
      </c>
    </row>
    <row r="472" spans="1:5" x14ac:dyDescent="0.2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 x14ac:dyDescent="0.2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 x14ac:dyDescent="0.2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 x14ac:dyDescent="0.2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 x14ac:dyDescent="0.2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 x14ac:dyDescent="0.2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 x14ac:dyDescent="0.2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 x14ac:dyDescent="0.2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 x14ac:dyDescent="0.2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 x14ac:dyDescent="0.25">
      <c r="A481" t="s">
        <v>1909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 x14ac:dyDescent="0.2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 x14ac:dyDescent="0.2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 x14ac:dyDescent="0.2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 x14ac:dyDescent="0.25">
      <c r="A485" t="s">
        <v>1910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 x14ac:dyDescent="0.2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 x14ac:dyDescent="0.2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 x14ac:dyDescent="0.2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 x14ac:dyDescent="0.2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 x14ac:dyDescent="0.2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 x14ac:dyDescent="0.2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 x14ac:dyDescent="0.25">
      <c r="A492" t="s">
        <v>157</v>
      </c>
      <c r="B492">
        <v>0</v>
      </c>
      <c r="C492" t="s">
        <v>740</v>
      </c>
      <c r="D492" t="s">
        <v>850</v>
      </c>
      <c r="E492" t="str">
        <f t="shared" si="7"/>
        <v>oil and gas extraction 06</v>
      </c>
    </row>
    <row r="493" spans="1:5" x14ac:dyDescent="0.2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 x14ac:dyDescent="0.2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 x14ac:dyDescent="0.2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 x14ac:dyDescent="0.2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 x14ac:dyDescent="0.2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 x14ac:dyDescent="0.2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 x14ac:dyDescent="0.25">
      <c r="A499" t="s">
        <v>168</v>
      </c>
      <c r="B499">
        <v>1476.3900149999999</v>
      </c>
      <c r="C499" t="s">
        <v>740</v>
      </c>
      <c r="D499" t="s">
        <v>850</v>
      </c>
      <c r="E499" t="str">
        <f t="shared" si="7"/>
        <v>oil and gas extraction 06</v>
      </c>
    </row>
    <row r="500" spans="1:5" x14ac:dyDescent="0.2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 x14ac:dyDescent="0.2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 x14ac:dyDescent="0.2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 x14ac:dyDescent="0.2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 x14ac:dyDescent="0.2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 x14ac:dyDescent="0.2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 x14ac:dyDescent="0.2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 x14ac:dyDescent="0.25">
      <c r="A507" t="s">
        <v>62</v>
      </c>
      <c r="B507">
        <v>0</v>
      </c>
      <c r="C507" t="s">
        <v>740</v>
      </c>
      <c r="D507" t="s">
        <v>850</v>
      </c>
      <c r="E507" t="str">
        <f t="shared" si="7"/>
        <v>oil and gas extraction 06</v>
      </c>
    </row>
    <row r="508" spans="1:5" x14ac:dyDescent="0.2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 x14ac:dyDescent="0.2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 x14ac:dyDescent="0.2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 x14ac:dyDescent="0.2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 x14ac:dyDescent="0.25">
      <c r="A512" t="s">
        <v>1908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 x14ac:dyDescent="0.2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 x14ac:dyDescent="0.2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 x14ac:dyDescent="0.2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2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 x14ac:dyDescent="0.2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 x14ac:dyDescent="0.2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 x14ac:dyDescent="0.2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 x14ac:dyDescent="0.2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 x14ac:dyDescent="0.2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 x14ac:dyDescent="0.2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 x14ac:dyDescent="0.2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 x14ac:dyDescent="0.2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 x14ac:dyDescent="0.2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 x14ac:dyDescent="0.2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 x14ac:dyDescent="0.2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 x14ac:dyDescent="0.2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 x14ac:dyDescent="0.2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 x14ac:dyDescent="0.2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 x14ac:dyDescent="0.2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 x14ac:dyDescent="0.2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 x14ac:dyDescent="0.2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 x14ac:dyDescent="0.2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 x14ac:dyDescent="0.2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 x14ac:dyDescent="0.2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 x14ac:dyDescent="0.2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 x14ac:dyDescent="0.25">
      <c r="A538" t="s">
        <v>198</v>
      </c>
      <c r="B538">
        <v>0</v>
      </c>
      <c r="C538" t="s">
        <v>740</v>
      </c>
      <c r="D538" t="s">
        <v>850</v>
      </c>
      <c r="E538" t="str">
        <f t="shared" si="8"/>
        <v>oil and gas extraction 06</v>
      </c>
    </row>
    <row r="539" spans="1:5" x14ac:dyDescent="0.2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 x14ac:dyDescent="0.2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 x14ac:dyDescent="0.2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 x14ac:dyDescent="0.25">
      <c r="A542" t="s">
        <v>1907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 x14ac:dyDescent="0.25">
      <c r="A543" t="s">
        <v>1908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 x14ac:dyDescent="0.2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 x14ac:dyDescent="0.2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 x14ac:dyDescent="0.2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 x14ac:dyDescent="0.25">
      <c r="A547" t="s">
        <v>1908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 x14ac:dyDescent="0.2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 x14ac:dyDescent="0.2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 x14ac:dyDescent="0.2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 x14ac:dyDescent="0.2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 x14ac:dyDescent="0.25">
      <c r="A552" t="s">
        <v>1908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 x14ac:dyDescent="0.2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 x14ac:dyDescent="0.2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 x14ac:dyDescent="0.2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 x14ac:dyDescent="0.2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 x14ac:dyDescent="0.2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 x14ac:dyDescent="0.2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 x14ac:dyDescent="0.2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 x14ac:dyDescent="0.2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 x14ac:dyDescent="0.2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 x14ac:dyDescent="0.2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 x14ac:dyDescent="0.2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 x14ac:dyDescent="0.2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 x14ac:dyDescent="0.2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 x14ac:dyDescent="0.25">
      <c r="A566" t="s">
        <v>1908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 x14ac:dyDescent="0.2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 x14ac:dyDescent="0.2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 x14ac:dyDescent="0.2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 x14ac:dyDescent="0.2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 x14ac:dyDescent="0.2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 x14ac:dyDescent="0.2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 x14ac:dyDescent="0.25">
      <c r="A573" t="s">
        <v>1908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 x14ac:dyDescent="0.2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 x14ac:dyDescent="0.2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 x14ac:dyDescent="0.2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 x14ac:dyDescent="0.2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 x14ac:dyDescent="0.2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 x14ac:dyDescent="0.2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2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 x14ac:dyDescent="0.2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 x14ac:dyDescent="0.2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 x14ac:dyDescent="0.2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 x14ac:dyDescent="0.2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 x14ac:dyDescent="0.2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 x14ac:dyDescent="0.2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 x14ac:dyDescent="0.2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 x14ac:dyDescent="0.2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 x14ac:dyDescent="0.2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 x14ac:dyDescent="0.2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 x14ac:dyDescent="0.2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 x14ac:dyDescent="0.2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 x14ac:dyDescent="0.2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 x14ac:dyDescent="0.2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 x14ac:dyDescent="0.2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 x14ac:dyDescent="0.2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 x14ac:dyDescent="0.25">
      <c r="A597" t="s">
        <v>1905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 x14ac:dyDescent="0.2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 x14ac:dyDescent="0.2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 x14ac:dyDescent="0.2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 x14ac:dyDescent="0.2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 x14ac:dyDescent="0.25">
      <c r="A602" t="s">
        <v>167</v>
      </c>
      <c r="B602">
        <v>0</v>
      </c>
      <c r="C602" t="s">
        <v>740</v>
      </c>
      <c r="D602" t="s">
        <v>850</v>
      </c>
      <c r="E602" t="str">
        <f t="shared" si="9"/>
        <v>oil and gas extraction 06</v>
      </c>
    </row>
    <row r="603" spans="1:5" x14ac:dyDescent="0.2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 x14ac:dyDescent="0.2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 x14ac:dyDescent="0.2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 x14ac:dyDescent="0.25">
      <c r="A606" t="s">
        <v>211</v>
      </c>
      <c r="B606">
        <v>0</v>
      </c>
      <c r="C606" t="s">
        <v>740</v>
      </c>
      <c r="D606" t="s">
        <v>850</v>
      </c>
      <c r="E606" t="str">
        <f t="shared" si="9"/>
        <v>oil and gas extraction 06</v>
      </c>
    </row>
    <row r="607" spans="1:5" x14ac:dyDescent="0.2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 x14ac:dyDescent="0.2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 x14ac:dyDescent="0.2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 x14ac:dyDescent="0.2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 x14ac:dyDescent="0.2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 x14ac:dyDescent="0.2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 x14ac:dyDescent="0.2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 x14ac:dyDescent="0.2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 x14ac:dyDescent="0.2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 x14ac:dyDescent="0.2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 x14ac:dyDescent="0.2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 x14ac:dyDescent="0.2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 x14ac:dyDescent="0.2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 x14ac:dyDescent="0.2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 x14ac:dyDescent="0.2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 x14ac:dyDescent="0.2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 x14ac:dyDescent="0.2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 x14ac:dyDescent="0.2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 x14ac:dyDescent="0.2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 x14ac:dyDescent="0.2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 x14ac:dyDescent="0.2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 x14ac:dyDescent="0.2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 x14ac:dyDescent="0.25">
      <c r="A629" t="s">
        <v>103</v>
      </c>
      <c r="B629">
        <v>0</v>
      </c>
      <c r="C629" t="s">
        <v>740</v>
      </c>
      <c r="D629" t="s">
        <v>850</v>
      </c>
      <c r="E629" t="str">
        <f t="shared" si="9"/>
        <v>oil and gas extraction 06</v>
      </c>
    </row>
    <row r="630" spans="1:5" x14ac:dyDescent="0.2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 x14ac:dyDescent="0.2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 x14ac:dyDescent="0.2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 x14ac:dyDescent="0.25">
      <c r="A633" t="s">
        <v>1905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 x14ac:dyDescent="0.2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 x14ac:dyDescent="0.2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 x14ac:dyDescent="0.2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 x14ac:dyDescent="0.25">
      <c r="A637" t="s">
        <v>105</v>
      </c>
      <c r="B637">
        <v>0</v>
      </c>
      <c r="C637" t="s">
        <v>740</v>
      </c>
      <c r="D637" t="s">
        <v>850</v>
      </c>
      <c r="E637" t="str">
        <f t="shared" si="9"/>
        <v>oil and gas extraction 06</v>
      </c>
    </row>
    <row r="638" spans="1:5" x14ac:dyDescent="0.2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 x14ac:dyDescent="0.2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 x14ac:dyDescent="0.2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 x14ac:dyDescent="0.2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 x14ac:dyDescent="0.2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 x14ac:dyDescent="0.2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2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 x14ac:dyDescent="0.2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 x14ac:dyDescent="0.25">
      <c r="A646" t="s">
        <v>1908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 x14ac:dyDescent="0.25">
      <c r="A647" t="s">
        <v>145</v>
      </c>
      <c r="B647">
        <v>0</v>
      </c>
      <c r="C647" t="s">
        <v>740</v>
      </c>
      <c r="D647" t="s">
        <v>850</v>
      </c>
      <c r="E647" t="str">
        <f t="shared" si="10"/>
        <v>oil and gas extraction 06</v>
      </c>
    </row>
    <row r="648" spans="1:5" x14ac:dyDescent="0.2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 x14ac:dyDescent="0.25">
      <c r="A649" t="s">
        <v>205</v>
      </c>
      <c r="B649">
        <v>910.68000789999996</v>
      </c>
      <c r="C649" t="s">
        <v>740</v>
      </c>
      <c r="D649" t="s">
        <v>850</v>
      </c>
      <c r="E649" t="str">
        <f t="shared" si="10"/>
        <v>oil and gas extraction 06</v>
      </c>
    </row>
    <row r="650" spans="1:5" x14ac:dyDescent="0.2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 x14ac:dyDescent="0.2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 x14ac:dyDescent="0.2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 x14ac:dyDescent="0.2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 x14ac:dyDescent="0.2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 x14ac:dyDescent="0.2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 x14ac:dyDescent="0.2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 x14ac:dyDescent="0.2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 x14ac:dyDescent="0.2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 x14ac:dyDescent="0.2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 x14ac:dyDescent="0.2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 x14ac:dyDescent="0.2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 x14ac:dyDescent="0.2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 x14ac:dyDescent="0.2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 x14ac:dyDescent="0.2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 x14ac:dyDescent="0.2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 x14ac:dyDescent="0.2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 x14ac:dyDescent="0.2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 x14ac:dyDescent="0.2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 x14ac:dyDescent="0.2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 x14ac:dyDescent="0.2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 x14ac:dyDescent="0.2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 x14ac:dyDescent="0.2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 x14ac:dyDescent="0.2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 x14ac:dyDescent="0.2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 x14ac:dyDescent="0.25">
      <c r="A675" t="s">
        <v>30</v>
      </c>
      <c r="B675">
        <v>0</v>
      </c>
      <c r="C675" t="s">
        <v>740</v>
      </c>
      <c r="D675" t="s">
        <v>850</v>
      </c>
      <c r="E675" t="str">
        <f t="shared" si="10"/>
        <v>oil and gas extraction 06</v>
      </c>
    </row>
    <row r="676" spans="1:5" x14ac:dyDescent="0.2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 x14ac:dyDescent="0.2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 x14ac:dyDescent="0.2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 x14ac:dyDescent="0.2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 x14ac:dyDescent="0.2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 x14ac:dyDescent="0.2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 x14ac:dyDescent="0.2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 x14ac:dyDescent="0.2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 x14ac:dyDescent="0.2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 x14ac:dyDescent="0.2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 x14ac:dyDescent="0.2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 x14ac:dyDescent="0.2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 x14ac:dyDescent="0.25">
      <c r="A688" t="s">
        <v>1907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 x14ac:dyDescent="0.25">
      <c r="A689" t="s">
        <v>1906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 x14ac:dyDescent="0.25">
      <c r="A690" t="s">
        <v>215</v>
      </c>
      <c r="B690">
        <v>0</v>
      </c>
      <c r="C690" t="s">
        <v>740</v>
      </c>
      <c r="D690" t="s">
        <v>850</v>
      </c>
      <c r="E690" t="str">
        <f t="shared" si="10"/>
        <v>oil and gas extraction 06</v>
      </c>
    </row>
    <row r="691" spans="1:5" x14ac:dyDescent="0.25">
      <c r="A691" t="s">
        <v>1907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 x14ac:dyDescent="0.2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 x14ac:dyDescent="0.25">
      <c r="A693" t="s">
        <v>1907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 x14ac:dyDescent="0.2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 x14ac:dyDescent="0.25">
      <c r="A695" t="s">
        <v>8</v>
      </c>
      <c r="B695">
        <v>0</v>
      </c>
      <c r="C695" t="s">
        <v>740</v>
      </c>
      <c r="D695" t="s">
        <v>850</v>
      </c>
      <c r="E695" t="str">
        <f t="shared" si="10"/>
        <v>oil and gas extraction 06</v>
      </c>
    </row>
    <row r="696" spans="1:5" x14ac:dyDescent="0.25">
      <c r="A696" t="s">
        <v>1910</v>
      </c>
      <c r="B696">
        <v>0</v>
      </c>
      <c r="C696" t="s">
        <v>740</v>
      </c>
      <c r="D696" t="s">
        <v>850</v>
      </c>
      <c r="E696" t="str">
        <f t="shared" si="10"/>
        <v>oil and gas extraction 06</v>
      </c>
    </row>
    <row r="697" spans="1:5" x14ac:dyDescent="0.2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 x14ac:dyDescent="0.2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 x14ac:dyDescent="0.2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 x14ac:dyDescent="0.2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 x14ac:dyDescent="0.2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 x14ac:dyDescent="0.2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 x14ac:dyDescent="0.2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 x14ac:dyDescent="0.2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 x14ac:dyDescent="0.2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 x14ac:dyDescent="0.2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 x14ac:dyDescent="0.25">
      <c r="A707" t="s">
        <v>1909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2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 x14ac:dyDescent="0.2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 x14ac:dyDescent="0.2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 x14ac:dyDescent="0.2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 x14ac:dyDescent="0.2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 x14ac:dyDescent="0.2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 x14ac:dyDescent="0.2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 x14ac:dyDescent="0.2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 x14ac:dyDescent="0.2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 x14ac:dyDescent="0.25">
      <c r="A717" t="s">
        <v>1910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 x14ac:dyDescent="0.2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 x14ac:dyDescent="0.2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 x14ac:dyDescent="0.25">
      <c r="A720" t="s">
        <v>1907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 x14ac:dyDescent="0.2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 x14ac:dyDescent="0.2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 x14ac:dyDescent="0.2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 x14ac:dyDescent="0.2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 x14ac:dyDescent="0.2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 x14ac:dyDescent="0.2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 x14ac:dyDescent="0.2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 x14ac:dyDescent="0.2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 x14ac:dyDescent="0.2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 x14ac:dyDescent="0.2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 x14ac:dyDescent="0.25">
      <c r="A731" t="s">
        <v>1905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 x14ac:dyDescent="0.25">
      <c r="A732" t="s">
        <v>1906</v>
      </c>
      <c r="B732">
        <v>0</v>
      </c>
      <c r="C732" t="s">
        <v>740</v>
      </c>
      <c r="D732" t="s">
        <v>850</v>
      </c>
      <c r="E732" t="str">
        <f t="shared" si="11"/>
        <v>oil and gas extraction 06</v>
      </c>
    </row>
    <row r="733" spans="1:5" x14ac:dyDescent="0.2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 x14ac:dyDescent="0.2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 x14ac:dyDescent="0.2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 x14ac:dyDescent="0.2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 x14ac:dyDescent="0.2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 x14ac:dyDescent="0.2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 x14ac:dyDescent="0.2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 x14ac:dyDescent="0.25">
      <c r="A740" t="s">
        <v>1906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 x14ac:dyDescent="0.2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 x14ac:dyDescent="0.2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 x14ac:dyDescent="0.2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 x14ac:dyDescent="0.2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 x14ac:dyDescent="0.2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 x14ac:dyDescent="0.2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 x14ac:dyDescent="0.2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 x14ac:dyDescent="0.25">
      <c r="A748" t="s">
        <v>1907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 x14ac:dyDescent="0.2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 x14ac:dyDescent="0.2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 x14ac:dyDescent="0.2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 x14ac:dyDescent="0.2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 x14ac:dyDescent="0.25">
      <c r="A753" t="s">
        <v>1907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 x14ac:dyDescent="0.25">
      <c r="A754" t="s">
        <v>1909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 x14ac:dyDescent="0.2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 x14ac:dyDescent="0.2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 x14ac:dyDescent="0.2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 x14ac:dyDescent="0.2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 x14ac:dyDescent="0.2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 x14ac:dyDescent="0.25">
      <c r="A760" t="s">
        <v>1905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 x14ac:dyDescent="0.25">
      <c r="A761" t="s">
        <v>1910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 x14ac:dyDescent="0.2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 x14ac:dyDescent="0.2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 x14ac:dyDescent="0.2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 x14ac:dyDescent="0.2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 x14ac:dyDescent="0.2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 x14ac:dyDescent="0.2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 x14ac:dyDescent="0.25">
      <c r="A768" t="s">
        <v>86</v>
      </c>
      <c r="B768">
        <v>0</v>
      </c>
      <c r="C768" t="s">
        <v>740</v>
      </c>
      <c r="D768" t="s">
        <v>850</v>
      </c>
      <c r="E768" t="str">
        <f t="shared" si="11"/>
        <v>oil and gas extraction 06</v>
      </c>
    </row>
    <row r="769" spans="1:5" x14ac:dyDescent="0.2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 x14ac:dyDescent="0.2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 x14ac:dyDescent="0.2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25">
      <c r="A772" t="s">
        <v>1908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 x14ac:dyDescent="0.2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 x14ac:dyDescent="0.2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 x14ac:dyDescent="0.2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 x14ac:dyDescent="0.2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 x14ac:dyDescent="0.2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 x14ac:dyDescent="0.2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 x14ac:dyDescent="0.2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 x14ac:dyDescent="0.2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 x14ac:dyDescent="0.2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 x14ac:dyDescent="0.2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 x14ac:dyDescent="0.25">
      <c r="A783" t="s">
        <v>1908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 x14ac:dyDescent="0.2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 x14ac:dyDescent="0.2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 x14ac:dyDescent="0.2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 x14ac:dyDescent="0.2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 x14ac:dyDescent="0.2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 x14ac:dyDescent="0.2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 x14ac:dyDescent="0.25">
      <c r="A790" t="s">
        <v>1906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 x14ac:dyDescent="0.2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 x14ac:dyDescent="0.2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 x14ac:dyDescent="0.2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 x14ac:dyDescent="0.2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 x14ac:dyDescent="0.2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 x14ac:dyDescent="0.2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 x14ac:dyDescent="0.2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 x14ac:dyDescent="0.25">
      <c r="A798" t="s">
        <v>163</v>
      </c>
      <c r="B798">
        <v>0</v>
      </c>
      <c r="C798" t="s">
        <v>740</v>
      </c>
      <c r="D798" t="s">
        <v>850</v>
      </c>
      <c r="E798" t="str">
        <f t="shared" si="12"/>
        <v>oil and gas extraction 06</v>
      </c>
    </row>
    <row r="799" spans="1:5" x14ac:dyDescent="0.2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 x14ac:dyDescent="0.2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 x14ac:dyDescent="0.2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 x14ac:dyDescent="0.2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 x14ac:dyDescent="0.2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 x14ac:dyDescent="0.2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 x14ac:dyDescent="0.2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 x14ac:dyDescent="0.2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 x14ac:dyDescent="0.2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 x14ac:dyDescent="0.2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 x14ac:dyDescent="0.25">
      <c r="A809" t="s">
        <v>38</v>
      </c>
      <c r="B809">
        <v>0</v>
      </c>
      <c r="C809" t="s">
        <v>740</v>
      </c>
      <c r="D809" t="s">
        <v>850</v>
      </c>
      <c r="E809" t="str">
        <f t="shared" si="12"/>
        <v>oil and gas extraction 06</v>
      </c>
    </row>
    <row r="810" spans="1:5" x14ac:dyDescent="0.2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 x14ac:dyDescent="0.2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 x14ac:dyDescent="0.25">
      <c r="A812" t="s">
        <v>1910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 x14ac:dyDescent="0.2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 x14ac:dyDescent="0.2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 x14ac:dyDescent="0.25">
      <c r="A815" t="s">
        <v>1906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 x14ac:dyDescent="0.2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 x14ac:dyDescent="0.2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 x14ac:dyDescent="0.2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 x14ac:dyDescent="0.2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 x14ac:dyDescent="0.2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 x14ac:dyDescent="0.25">
      <c r="A821" t="s">
        <v>1910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 x14ac:dyDescent="0.2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 x14ac:dyDescent="0.2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 x14ac:dyDescent="0.2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 x14ac:dyDescent="0.2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 x14ac:dyDescent="0.2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 x14ac:dyDescent="0.25">
      <c r="A827" t="s">
        <v>39</v>
      </c>
      <c r="B827">
        <v>0</v>
      </c>
      <c r="C827" t="s">
        <v>740</v>
      </c>
      <c r="D827" t="s">
        <v>850</v>
      </c>
      <c r="E827" t="str">
        <f t="shared" si="12"/>
        <v>oil and gas extraction 06</v>
      </c>
    </row>
    <row r="828" spans="1:5" x14ac:dyDescent="0.2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 x14ac:dyDescent="0.2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 x14ac:dyDescent="0.2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 x14ac:dyDescent="0.2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 x14ac:dyDescent="0.2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 x14ac:dyDescent="0.2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 x14ac:dyDescent="0.2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 x14ac:dyDescent="0.2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2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 x14ac:dyDescent="0.2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 x14ac:dyDescent="0.25">
      <c r="A838" t="s">
        <v>1905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 x14ac:dyDescent="0.2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 x14ac:dyDescent="0.2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 x14ac:dyDescent="0.2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 x14ac:dyDescent="0.2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 x14ac:dyDescent="0.25">
      <c r="A843" t="s">
        <v>1910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 x14ac:dyDescent="0.2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 x14ac:dyDescent="0.2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 x14ac:dyDescent="0.25">
      <c r="A846" t="s">
        <v>208</v>
      </c>
      <c r="B846">
        <v>0</v>
      </c>
      <c r="C846" t="s">
        <v>740</v>
      </c>
      <c r="D846" t="s">
        <v>850</v>
      </c>
      <c r="E846" t="str">
        <f t="shared" si="13"/>
        <v>oil and gas extraction 06</v>
      </c>
    </row>
    <row r="847" spans="1:5" x14ac:dyDescent="0.2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 x14ac:dyDescent="0.2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 x14ac:dyDescent="0.2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 x14ac:dyDescent="0.2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 x14ac:dyDescent="0.2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 x14ac:dyDescent="0.2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 x14ac:dyDescent="0.2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 x14ac:dyDescent="0.2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 x14ac:dyDescent="0.2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 x14ac:dyDescent="0.2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 x14ac:dyDescent="0.2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 x14ac:dyDescent="0.2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 x14ac:dyDescent="0.2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 x14ac:dyDescent="0.2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 x14ac:dyDescent="0.2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 x14ac:dyDescent="0.2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 x14ac:dyDescent="0.2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 x14ac:dyDescent="0.2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 x14ac:dyDescent="0.2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 x14ac:dyDescent="0.2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 x14ac:dyDescent="0.2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 x14ac:dyDescent="0.2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 x14ac:dyDescent="0.2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 x14ac:dyDescent="0.2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 x14ac:dyDescent="0.2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 x14ac:dyDescent="0.2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 x14ac:dyDescent="0.2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 x14ac:dyDescent="0.2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 x14ac:dyDescent="0.2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 x14ac:dyDescent="0.2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 x14ac:dyDescent="0.2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 x14ac:dyDescent="0.2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 x14ac:dyDescent="0.2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 x14ac:dyDescent="0.2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 x14ac:dyDescent="0.2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 x14ac:dyDescent="0.25">
      <c r="A882" t="s">
        <v>138</v>
      </c>
      <c r="B882">
        <v>0</v>
      </c>
      <c r="C882" t="s">
        <v>740</v>
      </c>
      <c r="D882" t="s">
        <v>850</v>
      </c>
      <c r="E882" t="str">
        <f t="shared" si="13"/>
        <v>oil and gas extraction 06</v>
      </c>
    </row>
    <row r="883" spans="1:5" x14ac:dyDescent="0.2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 x14ac:dyDescent="0.2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 x14ac:dyDescent="0.2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 x14ac:dyDescent="0.25">
      <c r="A886" t="s">
        <v>153</v>
      </c>
      <c r="B886">
        <v>0</v>
      </c>
      <c r="C886" t="s">
        <v>740</v>
      </c>
      <c r="D886" t="s">
        <v>850</v>
      </c>
      <c r="E886" t="str">
        <f t="shared" si="13"/>
        <v>oil and gas extraction 06</v>
      </c>
    </row>
    <row r="887" spans="1:5" x14ac:dyDescent="0.2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 x14ac:dyDescent="0.2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 x14ac:dyDescent="0.2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 x14ac:dyDescent="0.2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 x14ac:dyDescent="0.2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 x14ac:dyDescent="0.2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 x14ac:dyDescent="0.2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 x14ac:dyDescent="0.2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 x14ac:dyDescent="0.2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 x14ac:dyDescent="0.2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 x14ac:dyDescent="0.2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 x14ac:dyDescent="0.2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 x14ac:dyDescent="0.2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25">
      <c r="A900" t="s">
        <v>1907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 x14ac:dyDescent="0.2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 x14ac:dyDescent="0.2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 x14ac:dyDescent="0.2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 x14ac:dyDescent="0.2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 x14ac:dyDescent="0.2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 x14ac:dyDescent="0.2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 x14ac:dyDescent="0.2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 x14ac:dyDescent="0.2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 x14ac:dyDescent="0.2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 x14ac:dyDescent="0.2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 x14ac:dyDescent="0.2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 x14ac:dyDescent="0.2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 x14ac:dyDescent="0.2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 x14ac:dyDescent="0.2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 x14ac:dyDescent="0.2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 x14ac:dyDescent="0.2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 x14ac:dyDescent="0.2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 x14ac:dyDescent="0.2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 x14ac:dyDescent="0.2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 x14ac:dyDescent="0.2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 x14ac:dyDescent="0.2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 x14ac:dyDescent="0.25">
      <c r="A922" t="s">
        <v>162</v>
      </c>
      <c r="B922">
        <v>0</v>
      </c>
      <c r="C922" t="s">
        <v>740</v>
      </c>
      <c r="D922" t="s">
        <v>850</v>
      </c>
      <c r="E922" t="str">
        <f t="shared" si="14"/>
        <v>oil and gas extraction 06</v>
      </c>
    </row>
    <row r="923" spans="1:5" x14ac:dyDescent="0.2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 x14ac:dyDescent="0.2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 x14ac:dyDescent="0.2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 x14ac:dyDescent="0.25">
      <c r="A926" t="s">
        <v>1909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 x14ac:dyDescent="0.2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 x14ac:dyDescent="0.2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 x14ac:dyDescent="0.2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 x14ac:dyDescent="0.2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 x14ac:dyDescent="0.2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 x14ac:dyDescent="0.2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 x14ac:dyDescent="0.2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 x14ac:dyDescent="0.25">
      <c r="A934" t="s">
        <v>1909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 x14ac:dyDescent="0.2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 x14ac:dyDescent="0.2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 x14ac:dyDescent="0.2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 x14ac:dyDescent="0.2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 x14ac:dyDescent="0.2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 x14ac:dyDescent="0.2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 x14ac:dyDescent="0.25">
      <c r="A941" t="s">
        <v>1909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 x14ac:dyDescent="0.2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 x14ac:dyDescent="0.2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 x14ac:dyDescent="0.2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 x14ac:dyDescent="0.2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 x14ac:dyDescent="0.2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 x14ac:dyDescent="0.2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 x14ac:dyDescent="0.2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 x14ac:dyDescent="0.2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 x14ac:dyDescent="0.25">
      <c r="A950" t="s">
        <v>203</v>
      </c>
      <c r="B950">
        <v>0</v>
      </c>
      <c r="C950" t="s">
        <v>740</v>
      </c>
      <c r="D950" t="s">
        <v>850</v>
      </c>
      <c r="E950" t="str">
        <f t="shared" si="14"/>
        <v>oil and gas extraction 06</v>
      </c>
    </row>
    <row r="951" spans="1:5" x14ac:dyDescent="0.25">
      <c r="A951" t="s">
        <v>1908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 x14ac:dyDescent="0.25">
      <c r="A952" t="s">
        <v>106</v>
      </c>
      <c r="B952">
        <v>7.0399997230000002</v>
      </c>
      <c r="C952" t="s">
        <v>740</v>
      </c>
      <c r="D952" t="s">
        <v>850</v>
      </c>
      <c r="E952" t="str">
        <f t="shared" si="14"/>
        <v>oil and gas extraction 06</v>
      </c>
    </row>
    <row r="953" spans="1:5" x14ac:dyDescent="0.2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 x14ac:dyDescent="0.2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 x14ac:dyDescent="0.2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 x14ac:dyDescent="0.2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 x14ac:dyDescent="0.2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 x14ac:dyDescent="0.2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 x14ac:dyDescent="0.2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 x14ac:dyDescent="0.2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 x14ac:dyDescent="0.2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 x14ac:dyDescent="0.2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 x14ac:dyDescent="0.2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2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 x14ac:dyDescent="0.2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 x14ac:dyDescent="0.2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 x14ac:dyDescent="0.2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 x14ac:dyDescent="0.25">
      <c r="A968" t="s">
        <v>1906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 x14ac:dyDescent="0.2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 x14ac:dyDescent="0.2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 x14ac:dyDescent="0.2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 x14ac:dyDescent="0.2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 x14ac:dyDescent="0.2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 x14ac:dyDescent="0.25">
      <c r="A974" t="s">
        <v>166</v>
      </c>
      <c r="B974">
        <v>0</v>
      </c>
      <c r="C974" t="s">
        <v>740</v>
      </c>
      <c r="D974" t="s">
        <v>850</v>
      </c>
      <c r="E974" t="str">
        <f t="shared" si="15"/>
        <v>oil and gas extraction 06</v>
      </c>
    </row>
    <row r="975" spans="1:5" x14ac:dyDescent="0.2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 x14ac:dyDescent="0.2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 x14ac:dyDescent="0.2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 x14ac:dyDescent="0.25">
      <c r="A978" t="s">
        <v>124</v>
      </c>
      <c r="B978">
        <v>0</v>
      </c>
      <c r="C978" t="s">
        <v>740</v>
      </c>
      <c r="D978" t="s">
        <v>850</v>
      </c>
      <c r="E978" t="str">
        <f t="shared" si="15"/>
        <v>oil and gas extraction 06</v>
      </c>
    </row>
    <row r="979" spans="1:5" x14ac:dyDescent="0.25">
      <c r="A979" t="s">
        <v>1909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 x14ac:dyDescent="0.2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 x14ac:dyDescent="0.2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 x14ac:dyDescent="0.2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 x14ac:dyDescent="0.2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 x14ac:dyDescent="0.25">
      <c r="A984" t="s">
        <v>1905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 x14ac:dyDescent="0.2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 x14ac:dyDescent="0.2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 x14ac:dyDescent="0.2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 x14ac:dyDescent="0.2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 x14ac:dyDescent="0.2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 x14ac:dyDescent="0.25">
      <c r="A990" t="s">
        <v>1910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 x14ac:dyDescent="0.2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 x14ac:dyDescent="0.2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 x14ac:dyDescent="0.2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 x14ac:dyDescent="0.2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 x14ac:dyDescent="0.2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 x14ac:dyDescent="0.2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 x14ac:dyDescent="0.2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 x14ac:dyDescent="0.2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 x14ac:dyDescent="0.25">
      <c r="A999" t="s">
        <v>1905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 x14ac:dyDescent="0.2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 x14ac:dyDescent="0.2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 x14ac:dyDescent="0.25">
      <c r="A1002" t="s">
        <v>150</v>
      </c>
      <c r="B1002">
        <v>0</v>
      </c>
      <c r="C1002" t="s">
        <v>740</v>
      </c>
      <c r="D1002" t="s">
        <v>850</v>
      </c>
      <c r="E1002" t="str">
        <f t="shared" si="15"/>
        <v>oil and gas extraction 06</v>
      </c>
    </row>
    <row r="1003" spans="1:5" x14ac:dyDescent="0.2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 x14ac:dyDescent="0.2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 x14ac:dyDescent="0.2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 x14ac:dyDescent="0.2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 x14ac:dyDescent="0.2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 x14ac:dyDescent="0.2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 x14ac:dyDescent="0.25">
      <c r="A1009" t="s">
        <v>1906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 x14ac:dyDescent="0.2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 x14ac:dyDescent="0.2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 x14ac:dyDescent="0.2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 x14ac:dyDescent="0.2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 x14ac:dyDescent="0.2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 x14ac:dyDescent="0.25">
      <c r="A1015" t="s">
        <v>1908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 x14ac:dyDescent="0.2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 x14ac:dyDescent="0.2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 x14ac:dyDescent="0.2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 x14ac:dyDescent="0.2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 x14ac:dyDescent="0.2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 x14ac:dyDescent="0.25">
      <c r="A1021" t="s">
        <v>190</v>
      </c>
      <c r="B1021">
        <v>0</v>
      </c>
      <c r="C1021" t="s">
        <v>740</v>
      </c>
      <c r="D1021" t="s">
        <v>850</v>
      </c>
      <c r="E1021" t="str">
        <f t="shared" si="15"/>
        <v>oil and gas extraction 06</v>
      </c>
    </row>
    <row r="1022" spans="1:5" x14ac:dyDescent="0.2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 x14ac:dyDescent="0.2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 x14ac:dyDescent="0.2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 x14ac:dyDescent="0.2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 x14ac:dyDescent="0.2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 x14ac:dyDescent="0.2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2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 x14ac:dyDescent="0.2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 x14ac:dyDescent="0.25">
      <c r="A1030" t="s">
        <v>1909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 x14ac:dyDescent="0.25">
      <c r="A1031" t="s">
        <v>1910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 x14ac:dyDescent="0.2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 x14ac:dyDescent="0.2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 x14ac:dyDescent="0.25">
      <c r="A1034" t="s">
        <v>131</v>
      </c>
      <c r="B1034">
        <v>0</v>
      </c>
      <c r="C1034" t="s">
        <v>740</v>
      </c>
      <c r="D1034" t="s">
        <v>850</v>
      </c>
      <c r="E1034" t="str">
        <f t="shared" si="16"/>
        <v>oil and gas extraction 06</v>
      </c>
    </row>
    <row r="1035" spans="1:5" x14ac:dyDescent="0.2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 x14ac:dyDescent="0.25">
      <c r="A1036" t="s">
        <v>1907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 x14ac:dyDescent="0.2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 x14ac:dyDescent="0.2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 x14ac:dyDescent="0.2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 x14ac:dyDescent="0.2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 x14ac:dyDescent="0.2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 x14ac:dyDescent="0.2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 x14ac:dyDescent="0.2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 x14ac:dyDescent="0.2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 x14ac:dyDescent="0.2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 x14ac:dyDescent="0.2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 x14ac:dyDescent="0.2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 x14ac:dyDescent="0.2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 x14ac:dyDescent="0.2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 x14ac:dyDescent="0.2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 x14ac:dyDescent="0.2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 x14ac:dyDescent="0.2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 x14ac:dyDescent="0.2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 x14ac:dyDescent="0.2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 x14ac:dyDescent="0.2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 x14ac:dyDescent="0.2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 x14ac:dyDescent="0.2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 x14ac:dyDescent="0.25">
      <c r="A1058" t="s">
        <v>28</v>
      </c>
      <c r="B1058">
        <v>88.920001979999995</v>
      </c>
      <c r="C1058" t="s">
        <v>740</v>
      </c>
      <c r="D1058" t="s">
        <v>850</v>
      </c>
      <c r="E1058" t="str">
        <f t="shared" si="16"/>
        <v>oil and gas extraction 06</v>
      </c>
    </row>
    <row r="1059" spans="1:5" x14ac:dyDescent="0.2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 x14ac:dyDescent="0.2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 x14ac:dyDescent="0.2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 x14ac:dyDescent="0.25">
      <c r="A1062" t="s">
        <v>1909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 x14ac:dyDescent="0.2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 x14ac:dyDescent="0.2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 x14ac:dyDescent="0.2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 x14ac:dyDescent="0.2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 x14ac:dyDescent="0.2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 x14ac:dyDescent="0.25">
      <c r="A1068" t="s">
        <v>1905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 x14ac:dyDescent="0.2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 x14ac:dyDescent="0.2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 x14ac:dyDescent="0.2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 x14ac:dyDescent="0.25">
      <c r="A1072" t="s">
        <v>1907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 x14ac:dyDescent="0.2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 x14ac:dyDescent="0.2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 x14ac:dyDescent="0.2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 x14ac:dyDescent="0.2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 x14ac:dyDescent="0.25">
      <c r="A1077" t="s">
        <v>1906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 x14ac:dyDescent="0.2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 x14ac:dyDescent="0.25">
      <c r="A1079" t="s">
        <v>1908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 x14ac:dyDescent="0.2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 x14ac:dyDescent="0.2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 x14ac:dyDescent="0.2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 x14ac:dyDescent="0.2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 x14ac:dyDescent="0.2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 x14ac:dyDescent="0.2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 x14ac:dyDescent="0.2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 x14ac:dyDescent="0.2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 x14ac:dyDescent="0.25">
      <c r="A1088" t="s">
        <v>1909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 x14ac:dyDescent="0.2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 x14ac:dyDescent="0.25">
      <c r="A1090" t="s">
        <v>80</v>
      </c>
      <c r="B1090">
        <v>0</v>
      </c>
      <c r="C1090" t="s">
        <v>740</v>
      </c>
      <c r="D1090" t="s">
        <v>850</v>
      </c>
      <c r="E1090" t="str">
        <f t="shared" si="16"/>
        <v>oil and gas extraction 06</v>
      </c>
    </row>
    <row r="1091" spans="1:5" x14ac:dyDescent="0.2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25">
      <c r="A1092" t="s">
        <v>1909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 x14ac:dyDescent="0.2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 x14ac:dyDescent="0.25">
      <c r="A1094" t="s">
        <v>111</v>
      </c>
      <c r="B1094">
        <v>0</v>
      </c>
      <c r="C1094" t="s">
        <v>740</v>
      </c>
      <c r="D1094" t="s">
        <v>850</v>
      </c>
      <c r="E1094" t="str">
        <f t="shared" si="17"/>
        <v>oil and gas extraction 06</v>
      </c>
    </row>
    <row r="1095" spans="1:5" x14ac:dyDescent="0.2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 x14ac:dyDescent="0.25">
      <c r="A1096" t="s">
        <v>1908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 x14ac:dyDescent="0.2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 x14ac:dyDescent="0.2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 x14ac:dyDescent="0.2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 x14ac:dyDescent="0.2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 x14ac:dyDescent="0.2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 x14ac:dyDescent="0.2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 x14ac:dyDescent="0.2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 x14ac:dyDescent="0.2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 x14ac:dyDescent="0.2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 x14ac:dyDescent="0.2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 x14ac:dyDescent="0.2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 x14ac:dyDescent="0.2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 x14ac:dyDescent="0.2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 x14ac:dyDescent="0.25">
      <c r="A1110" t="s">
        <v>90</v>
      </c>
      <c r="B1110">
        <v>0</v>
      </c>
      <c r="C1110" t="s">
        <v>740</v>
      </c>
      <c r="D1110" t="s">
        <v>850</v>
      </c>
      <c r="E1110" t="str">
        <f t="shared" si="17"/>
        <v>oil and gas extraction 06</v>
      </c>
    </row>
    <row r="1111" spans="1:5" x14ac:dyDescent="0.2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 x14ac:dyDescent="0.2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 x14ac:dyDescent="0.2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 x14ac:dyDescent="0.2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 x14ac:dyDescent="0.25">
      <c r="A1115" t="s">
        <v>1909</v>
      </c>
      <c r="B1115">
        <v>0</v>
      </c>
      <c r="C1115" t="s">
        <v>740</v>
      </c>
      <c r="D1115" t="s">
        <v>850</v>
      </c>
      <c r="E1115" t="str">
        <f t="shared" si="17"/>
        <v>oil and gas extraction 06</v>
      </c>
    </row>
    <row r="1116" spans="1:5" x14ac:dyDescent="0.2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 x14ac:dyDescent="0.2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 x14ac:dyDescent="0.2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 x14ac:dyDescent="0.2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 x14ac:dyDescent="0.2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 x14ac:dyDescent="0.2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 x14ac:dyDescent="0.25">
      <c r="A1122" t="s">
        <v>70</v>
      </c>
      <c r="B1122">
        <v>0</v>
      </c>
      <c r="C1122" t="s">
        <v>740</v>
      </c>
      <c r="D1122" t="s">
        <v>850</v>
      </c>
      <c r="E1122" t="str">
        <f t="shared" si="17"/>
        <v>oil and gas extraction 06</v>
      </c>
    </row>
    <row r="1123" spans="1:5" x14ac:dyDescent="0.2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 x14ac:dyDescent="0.2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 x14ac:dyDescent="0.2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 x14ac:dyDescent="0.2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 x14ac:dyDescent="0.2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 x14ac:dyDescent="0.2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 x14ac:dyDescent="0.2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 x14ac:dyDescent="0.2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 x14ac:dyDescent="0.2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 x14ac:dyDescent="0.2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 x14ac:dyDescent="0.2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 x14ac:dyDescent="0.2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 x14ac:dyDescent="0.25">
      <c r="A1135" t="s">
        <v>34</v>
      </c>
      <c r="B1135">
        <v>0</v>
      </c>
      <c r="C1135" t="s">
        <v>740</v>
      </c>
      <c r="D1135" t="s">
        <v>850</v>
      </c>
      <c r="E1135" t="str">
        <f t="shared" si="17"/>
        <v>oil and gas extraction 06</v>
      </c>
    </row>
    <row r="1136" spans="1:5" x14ac:dyDescent="0.2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 x14ac:dyDescent="0.2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 x14ac:dyDescent="0.2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 x14ac:dyDescent="0.25">
      <c r="A1139" t="s">
        <v>1907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 x14ac:dyDescent="0.2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 x14ac:dyDescent="0.2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 x14ac:dyDescent="0.2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 x14ac:dyDescent="0.2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 x14ac:dyDescent="0.25">
      <c r="A1144" t="s">
        <v>57</v>
      </c>
      <c r="B1144">
        <v>0</v>
      </c>
      <c r="C1144" t="s">
        <v>740</v>
      </c>
      <c r="D1144" t="s">
        <v>850</v>
      </c>
      <c r="E1144" t="str">
        <f t="shared" si="17"/>
        <v>oil and gas extraction 06</v>
      </c>
    </row>
    <row r="1145" spans="1:5" x14ac:dyDescent="0.2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 x14ac:dyDescent="0.2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 x14ac:dyDescent="0.2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 x14ac:dyDescent="0.2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 x14ac:dyDescent="0.2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 x14ac:dyDescent="0.2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 x14ac:dyDescent="0.2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 x14ac:dyDescent="0.25">
      <c r="A1152" t="s">
        <v>187</v>
      </c>
      <c r="B1152">
        <v>0</v>
      </c>
      <c r="C1152" t="s">
        <v>740</v>
      </c>
      <c r="D1152" t="s">
        <v>850</v>
      </c>
      <c r="E1152" t="str">
        <f t="shared" si="17"/>
        <v>oil and gas extraction 06</v>
      </c>
    </row>
    <row r="1153" spans="1:5" x14ac:dyDescent="0.2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 x14ac:dyDescent="0.2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 x14ac:dyDescent="0.2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25">
      <c r="A1156" t="s">
        <v>109</v>
      </c>
      <c r="B1156">
        <v>0</v>
      </c>
      <c r="C1156" t="s">
        <v>740</v>
      </c>
      <c r="D1156" t="s">
        <v>850</v>
      </c>
      <c r="E1156" t="str">
        <f t="shared" si="18"/>
        <v>oil and gas extraction 06</v>
      </c>
    </row>
    <row r="1157" spans="1:5" x14ac:dyDescent="0.2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 x14ac:dyDescent="0.2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 x14ac:dyDescent="0.2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 x14ac:dyDescent="0.25">
      <c r="A1160" t="s">
        <v>1907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 x14ac:dyDescent="0.2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 x14ac:dyDescent="0.2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 x14ac:dyDescent="0.2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 x14ac:dyDescent="0.2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 x14ac:dyDescent="0.2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 x14ac:dyDescent="0.2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 x14ac:dyDescent="0.25">
      <c r="A1167" t="s">
        <v>1908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 x14ac:dyDescent="0.2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 x14ac:dyDescent="0.2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 x14ac:dyDescent="0.2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 x14ac:dyDescent="0.2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 x14ac:dyDescent="0.2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 x14ac:dyDescent="0.2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 x14ac:dyDescent="0.2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 x14ac:dyDescent="0.2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 x14ac:dyDescent="0.2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 x14ac:dyDescent="0.2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 x14ac:dyDescent="0.2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 x14ac:dyDescent="0.2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 x14ac:dyDescent="0.2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 x14ac:dyDescent="0.2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 x14ac:dyDescent="0.2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 x14ac:dyDescent="0.2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 x14ac:dyDescent="0.2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 x14ac:dyDescent="0.2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 x14ac:dyDescent="0.25">
      <c r="A1186" t="s">
        <v>1906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 x14ac:dyDescent="0.2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 x14ac:dyDescent="0.2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 x14ac:dyDescent="0.2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 x14ac:dyDescent="0.2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 x14ac:dyDescent="0.2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 x14ac:dyDescent="0.2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 x14ac:dyDescent="0.2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 x14ac:dyDescent="0.2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 x14ac:dyDescent="0.2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 x14ac:dyDescent="0.2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 x14ac:dyDescent="0.2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 x14ac:dyDescent="0.2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 x14ac:dyDescent="0.2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 x14ac:dyDescent="0.2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 x14ac:dyDescent="0.2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 x14ac:dyDescent="0.2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 x14ac:dyDescent="0.2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 x14ac:dyDescent="0.2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 x14ac:dyDescent="0.2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 x14ac:dyDescent="0.2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 x14ac:dyDescent="0.25">
      <c r="A1207" t="s">
        <v>1909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 x14ac:dyDescent="0.2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 x14ac:dyDescent="0.2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 x14ac:dyDescent="0.2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 x14ac:dyDescent="0.2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 x14ac:dyDescent="0.2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 x14ac:dyDescent="0.2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 x14ac:dyDescent="0.2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 x14ac:dyDescent="0.2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 x14ac:dyDescent="0.2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 x14ac:dyDescent="0.2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 x14ac:dyDescent="0.2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 x14ac:dyDescent="0.2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2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 x14ac:dyDescent="0.25">
      <c r="A1221" t="s">
        <v>1905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 x14ac:dyDescent="0.2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 x14ac:dyDescent="0.2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 x14ac:dyDescent="0.2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 x14ac:dyDescent="0.2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 x14ac:dyDescent="0.2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 x14ac:dyDescent="0.2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 x14ac:dyDescent="0.2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 x14ac:dyDescent="0.25">
      <c r="A1229" t="s">
        <v>1906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 x14ac:dyDescent="0.2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 x14ac:dyDescent="0.2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 x14ac:dyDescent="0.2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 x14ac:dyDescent="0.2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 x14ac:dyDescent="0.25">
      <c r="A1234" t="s">
        <v>1909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 x14ac:dyDescent="0.2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 x14ac:dyDescent="0.2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 x14ac:dyDescent="0.2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 x14ac:dyDescent="0.2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 x14ac:dyDescent="0.2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 x14ac:dyDescent="0.25">
      <c r="A1240" t="s">
        <v>1905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 x14ac:dyDescent="0.2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 x14ac:dyDescent="0.2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 x14ac:dyDescent="0.2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 x14ac:dyDescent="0.2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 x14ac:dyDescent="0.2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 x14ac:dyDescent="0.2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 x14ac:dyDescent="0.2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 x14ac:dyDescent="0.2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 x14ac:dyDescent="0.2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 x14ac:dyDescent="0.2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 x14ac:dyDescent="0.2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 x14ac:dyDescent="0.2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 x14ac:dyDescent="0.2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 x14ac:dyDescent="0.2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 x14ac:dyDescent="0.2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 x14ac:dyDescent="0.2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 x14ac:dyDescent="0.25">
      <c r="A1257" t="s">
        <v>1909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 x14ac:dyDescent="0.25">
      <c r="A1258" t="s">
        <v>1907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 x14ac:dyDescent="0.2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 x14ac:dyDescent="0.2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 x14ac:dyDescent="0.2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 x14ac:dyDescent="0.2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 x14ac:dyDescent="0.2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 x14ac:dyDescent="0.25">
      <c r="A1264" t="s">
        <v>213</v>
      </c>
      <c r="B1264">
        <v>0</v>
      </c>
      <c r="C1264" t="s">
        <v>740</v>
      </c>
      <c r="D1264" t="s">
        <v>850</v>
      </c>
      <c r="E1264" t="str">
        <f t="shared" si="19"/>
        <v>oil and gas extraction 06</v>
      </c>
    </row>
    <row r="1265" spans="1:5" x14ac:dyDescent="0.2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 x14ac:dyDescent="0.2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 x14ac:dyDescent="0.25">
      <c r="A1267" t="s">
        <v>1909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 x14ac:dyDescent="0.25">
      <c r="A1268" t="s">
        <v>1908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 x14ac:dyDescent="0.2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 x14ac:dyDescent="0.2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 x14ac:dyDescent="0.2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 x14ac:dyDescent="0.25">
      <c r="A1272" t="s">
        <v>209</v>
      </c>
      <c r="B1272">
        <v>0</v>
      </c>
      <c r="C1272" t="s">
        <v>740</v>
      </c>
      <c r="D1272" t="s">
        <v>850</v>
      </c>
      <c r="E1272" t="str">
        <f t="shared" si="19"/>
        <v>oil and gas extraction 06</v>
      </c>
    </row>
    <row r="1273" spans="1:5" x14ac:dyDescent="0.2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 x14ac:dyDescent="0.2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 x14ac:dyDescent="0.2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 x14ac:dyDescent="0.25">
      <c r="A1276" t="s">
        <v>1906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 x14ac:dyDescent="0.2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 x14ac:dyDescent="0.2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 x14ac:dyDescent="0.2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 x14ac:dyDescent="0.2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 x14ac:dyDescent="0.2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 x14ac:dyDescent="0.2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 x14ac:dyDescent="0.2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2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 x14ac:dyDescent="0.2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 x14ac:dyDescent="0.2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 x14ac:dyDescent="0.2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 x14ac:dyDescent="0.2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 x14ac:dyDescent="0.2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 x14ac:dyDescent="0.25">
      <c r="A1290" t="s">
        <v>1910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 x14ac:dyDescent="0.2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 x14ac:dyDescent="0.2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 x14ac:dyDescent="0.2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 x14ac:dyDescent="0.2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 x14ac:dyDescent="0.2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 x14ac:dyDescent="0.2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 x14ac:dyDescent="0.2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 x14ac:dyDescent="0.25">
      <c r="A1298" t="s">
        <v>49</v>
      </c>
      <c r="B1298">
        <v>0</v>
      </c>
      <c r="C1298" t="s">
        <v>740</v>
      </c>
      <c r="D1298" t="s">
        <v>850</v>
      </c>
      <c r="E1298" t="str">
        <f t="shared" si="20"/>
        <v>oil and gas extraction 06</v>
      </c>
    </row>
    <row r="1299" spans="1:5" x14ac:dyDescent="0.2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 x14ac:dyDescent="0.2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 x14ac:dyDescent="0.2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 x14ac:dyDescent="0.25">
      <c r="A1302" t="s">
        <v>1905</v>
      </c>
      <c r="B1302">
        <v>0</v>
      </c>
      <c r="C1302" t="s">
        <v>740</v>
      </c>
      <c r="D1302" t="s">
        <v>850</v>
      </c>
      <c r="E1302" t="str">
        <f t="shared" si="20"/>
        <v>oil and gas extraction 06</v>
      </c>
    </row>
    <row r="1303" spans="1:5" x14ac:dyDescent="0.2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 x14ac:dyDescent="0.2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 x14ac:dyDescent="0.2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 x14ac:dyDescent="0.2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 x14ac:dyDescent="0.2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 x14ac:dyDescent="0.2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 x14ac:dyDescent="0.2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 x14ac:dyDescent="0.2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 x14ac:dyDescent="0.2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 x14ac:dyDescent="0.2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 x14ac:dyDescent="0.2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 x14ac:dyDescent="0.2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 x14ac:dyDescent="0.2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 x14ac:dyDescent="0.2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 x14ac:dyDescent="0.2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 x14ac:dyDescent="0.2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 x14ac:dyDescent="0.25">
      <c r="A1319" t="s">
        <v>60</v>
      </c>
      <c r="B1319">
        <v>0</v>
      </c>
      <c r="C1319" t="s">
        <v>740</v>
      </c>
      <c r="D1319" t="s">
        <v>850</v>
      </c>
      <c r="E1319" t="str">
        <f t="shared" si="20"/>
        <v>oil and gas extraction 06</v>
      </c>
    </row>
    <row r="1320" spans="1:5" x14ac:dyDescent="0.2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 x14ac:dyDescent="0.2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 x14ac:dyDescent="0.2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 x14ac:dyDescent="0.2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 x14ac:dyDescent="0.2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 x14ac:dyDescent="0.25">
      <c r="A1325" t="s">
        <v>1910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 x14ac:dyDescent="0.2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 x14ac:dyDescent="0.2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 x14ac:dyDescent="0.2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 x14ac:dyDescent="0.2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 x14ac:dyDescent="0.2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 x14ac:dyDescent="0.2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 x14ac:dyDescent="0.2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 x14ac:dyDescent="0.2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 x14ac:dyDescent="0.2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 x14ac:dyDescent="0.25">
      <c r="A1335" t="s">
        <v>195</v>
      </c>
      <c r="B1335">
        <v>0</v>
      </c>
      <c r="C1335" t="s">
        <v>740</v>
      </c>
      <c r="D1335" t="s">
        <v>850</v>
      </c>
      <c r="E1335" t="str">
        <f t="shared" si="20"/>
        <v>oil and gas extraction 06</v>
      </c>
    </row>
    <row r="1336" spans="1:5" x14ac:dyDescent="0.2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 x14ac:dyDescent="0.25">
      <c r="A1337" t="s">
        <v>1907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 x14ac:dyDescent="0.2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 x14ac:dyDescent="0.2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 x14ac:dyDescent="0.2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 x14ac:dyDescent="0.2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 x14ac:dyDescent="0.2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 x14ac:dyDescent="0.2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 x14ac:dyDescent="0.2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 x14ac:dyDescent="0.2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 x14ac:dyDescent="0.2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 x14ac:dyDescent="0.2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2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 x14ac:dyDescent="0.2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 x14ac:dyDescent="0.2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 x14ac:dyDescent="0.25">
      <c r="A1351" t="s">
        <v>1910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 x14ac:dyDescent="0.25">
      <c r="A1352" t="s">
        <v>1909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 x14ac:dyDescent="0.2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 x14ac:dyDescent="0.2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 x14ac:dyDescent="0.2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 x14ac:dyDescent="0.2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 x14ac:dyDescent="0.2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 x14ac:dyDescent="0.2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 x14ac:dyDescent="0.2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 x14ac:dyDescent="0.25">
      <c r="A1360" t="s">
        <v>1907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 x14ac:dyDescent="0.2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 x14ac:dyDescent="0.2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 x14ac:dyDescent="0.2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 x14ac:dyDescent="0.2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 x14ac:dyDescent="0.2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 x14ac:dyDescent="0.2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 x14ac:dyDescent="0.25">
      <c r="A1367" t="s">
        <v>1910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 x14ac:dyDescent="0.25">
      <c r="A1368" t="s">
        <v>1910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 x14ac:dyDescent="0.2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 x14ac:dyDescent="0.2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 x14ac:dyDescent="0.2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 x14ac:dyDescent="0.2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 x14ac:dyDescent="0.2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 x14ac:dyDescent="0.2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 x14ac:dyDescent="0.2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 x14ac:dyDescent="0.2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 x14ac:dyDescent="0.2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 x14ac:dyDescent="0.2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 x14ac:dyDescent="0.25">
      <c r="A1379" t="s">
        <v>104</v>
      </c>
      <c r="B1379">
        <v>0</v>
      </c>
      <c r="C1379" t="s">
        <v>740</v>
      </c>
      <c r="D1379" t="s">
        <v>850</v>
      </c>
      <c r="E1379" t="str">
        <f t="shared" si="21"/>
        <v>oil and gas extraction 06</v>
      </c>
    </row>
    <row r="1380" spans="1:5" x14ac:dyDescent="0.2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 x14ac:dyDescent="0.2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 x14ac:dyDescent="0.2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 x14ac:dyDescent="0.2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 x14ac:dyDescent="0.2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 x14ac:dyDescent="0.2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 x14ac:dyDescent="0.2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 x14ac:dyDescent="0.2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 x14ac:dyDescent="0.2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 x14ac:dyDescent="0.2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 x14ac:dyDescent="0.2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 x14ac:dyDescent="0.2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 x14ac:dyDescent="0.2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 x14ac:dyDescent="0.2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 x14ac:dyDescent="0.2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 x14ac:dyDescent="0.2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 x14ac:dyDescent="0.2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 x14ac:dyDescent="0.2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 x14ac:dyDescent="0.2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 x14ac:dyDescent="0.2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 x14ac:dyDescent="0.25">
      <c r="A1400" t="s">
        <v>1906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 x14ac:dyDescent="0.2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 x14ac:dyDescent="0.2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 x14ac:dyDescent="0.2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 x14ac:dyDescent="0.2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 x14ac:dyDescent="0.2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 x14ac:dyDescent="0.2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 x14ac:dyDescent="0.2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 x14ac:dyDescent="0.25">
      <c r="A1408" t="s">
        <v>1905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 x14ac:dyDescent="0.2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 x14ac:dyDescent="0.2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 x14ac:dyDescent="0.2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2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 x14ac:dyDescent="0.2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 x14ac:dyDescent="0.2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 x14ac:dyDescent="0.2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 x14ac:dyDescent="0.2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 x14ac:dyDescent="0.25">
      <c r="A1417" t="s">
        <v>1905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 x14ac:dyDescent="0.2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 x14ac:dyDescent="0.25">
      <c r="A1419" t="s">
        <v>1909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 x14ac:dyDescent="0.2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 x14ac:dyDescent="0.2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 x14ac:dyDescent="0.2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 x14ac:dyDescent="0.2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 x14ac:dyDescent="0.25">
      <c r="A1424" t="s">
        <v>56</v>
      </c>
      <c r="B1424">
        <v>0</v>
      </c>
      <c r="C1424" t="s">
        <v>740</v>
      </c>
      <c r="D1424" t="s">
        <v>850</v>
      </c>
      <c r="E1424" t="str">
        <f t="shared" si="22"/>
        <v>oil and gas extraction 06</v>
      </c>
    </row>
    <row r="1425" spans="1:5" x14ac:dyDescent="0.2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 x14ac:dyDescent="0.2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 x14ac:dyDescent="0.2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 x14ac:dyDescent="0.2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 x14ac:dyDescent="0.2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 x14ac:dyDescent="0.2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 x14ac:dyDescent="0.2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 x14ac:dyDescent="0.2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 x14ac:dyDescent="0.2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 x14ac:dyDescent="0.2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 x14ac:dyDescent="0.2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 x14ac:dyDescent="0.2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 x14ac:dyDescent="0.2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 x14ac:dyDescent="0.2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 x14ac:dyDescent="0.2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 x14ac:dyDescent="0.2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 x14ac:dyDescent="0.2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 x14ac:dyDescent="0.2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 x14ac:dyDescent="0.2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 x14ac:dyDescent="0.2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 x14ac:dyDescent="0.2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 x14ac:dyDescent="0.2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 x14ac:dyDescent="0.2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 x14ac:dyDescent="0.2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 x14ac:dyDescent="0.2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 x14ac:dyDescent="0.2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 x14ac:dyDescent="0.2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 x14ac:dyDescent="0.2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 x14ac:dyDescent="0.25">
      <c r="A1453" t="s">
        <v>1910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 x14ac:dyDescent="0.2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 x14ac:dyDescent="0.2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 x14ac:dyDescent="0.2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 x14ac:dyDescent="0.2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 x14ac:dyDescent="0.2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 x14ac:dyDescent="0.2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 x14ac:dyDescent="0.2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 x14ac:dyDescent="0.2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 x14ac:dyDescent="0.2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 x14ac:dyDescent="0.2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 x14ac:dyDescent="0.2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 x14ac:dyDescent="0.2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 x14ac:dyDescent="0.2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 x14ac:dyDescent="0.2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 x14ac:dyDescent="0.2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 x14ac:dyDescent="0.2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 x14ac:dyDescent="0.2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 x14ac:dyDescent="0.25">
      <c r="A1471" t="s">
        <v>217</v>
      </c>
      <c r="B1471">
        <v>0</v>
      </c>
      <c r="C1471" t="s">
        <v>740</v>
      </c>
      <c r="D1471" t="s">
        <v>850</v>
      </c>
      <c r="E1471" t="str">
        <f t="shared" si="22"/>
        <v>oil and gas extraction 06</v>
      </c>
    </row>
    <row r="1472" spans="1:5" x14ac:dyDescent="0.2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 x14ac:dyDescent="0.2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 x14ac:dyDescent="0.2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 x14ac:dyDescent="0.2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2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 x14ac:dyDescent="0.25">
      <c r="A1477" t="s">
        <v>1909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 x14ac:dyDescent="0.25">
      <c r="A1478" t="s">
        <v>1910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 x14ac:dyDescent="0.2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 x14ac:dyDescent="0.25">
      <c r="A1480" t="s">
        <v>1906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 x14ac:dyDescent="0.2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 x14ac:dyDescent="0.25">
      <c r="A1482" t="s">
        <v>1905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 x14ac:dyDescent="0.2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 x14ac:dyDescent="0.2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 x14ac:dyDescent="0.2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 x14ac:dyDescent="0.2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 x14ac:dyDescent="0.2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 x14ac:dyDescent="0.2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 x14ac:dyDescent="0.2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 x14ac:dyDescent="0.2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 x14ac:dyDescent="0.25">
      <c r="A1491" t="s">
        <v>77</v>
      </c>
      <c r="B1491">
        <v>0</v>
      </c>
      <c r="C1491" t="s">
        <v>740</v>
      </c>
      <c r="D1491" t="s">
        <v>850</v>
      </c>
      <c r="E1491" t="str">
        <f t="shared" si="23"/>
        <v>oil and gas extraction 06</v>
      </c>
    </row>
    <row r="1492" spans="1:5" x14ac:dyDescent="0.2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 x14ac:dyDescent="0.2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 x14ac:dyDescent="0.2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 x14ac:dyDescent="0.2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 x14ac:dyDescent="0.2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 x14ac:dyDescent="0.25">
      <c r="A1497" t="s">
        <v>87</v>
      </c>
      <c r="B1497">
        <v>0</v>
      </c>
      <c r="C1497" t="s">
        <v>740</v>
      </c>
      <c r="D1497" t="s">
        <v>850</v>
      </c>
      <c r="E1497" t="str">
        <f t="shared" si="23"/>
        <v>oil and gas extraction 06</v>
      </c>
    </row>
    <row r="1498" spans="1:5" x14ac:dyDescent="0.2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 x14ac:dyDescent="0.2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 x14ac:dyDescent="0.2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 x14ac:dyDescent="0.2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 x14ac:dyDescent="0.2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 x14ac:dyDescent="0.2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 x14ac:dyDescent="0.2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 x14ac:dyDescent="0.2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 x14ac:dyDescent="0.2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 x14ac:dyDescent="0.2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 x14ac:dyDescent="0.25">
      <c r="A1508" t="s">
        <v>1906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 x14ac:dyDescent="0.2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 x14ac:dyDescent="0.2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 x14ac:dyDescent="0.2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 x14ac:dyDescent="0.2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 x14ac:dyDescent="0.25">
      <c r="A1513" t="s">
        <v>1906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 x14ac:dyDescent="0.2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 x14ac:dyDescent="0.2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 x14ac:dyDescent="0.2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 x14ac:dyDescent="0.2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 x14ac:dyDescent="0.2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 x14ac:dyDescent="0.2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 x14ac:dyDescent="0.2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 x14ac:dyDescent="0.2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 x14ac:dyDescent="0.25">
      <c r="A1522" t="s">
        <v>1905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 x14ac:dyDescent="0.2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 x14ac:dyDescent="0.2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 x14ac:dyDescent="0.2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 x14ac:dyDescent="0.2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 x14ac:dyDescent="0.2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 x14ac:dyDescent="0.25">
      <c r="A1528" t="s">
        <v>149</v>
      </c>
      <c r="B1528">
        <v>0</v>
      </c>
      <c r="C1528" t="s">
        <v>740</v>
      </c>
      <c r="D1528" t="s">
        <v>850</v>
      </c>
      <c r="E1528" t="str">
        <f t="shared" si="23"/>
        <v>oil and gas extraction 06</v>
      </c>
    </row>
    <row r="1529" spans="1:5" x14ac:dyDescent="0.25">
      <c r="A1529" t="s">
        <v>1906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 x14ac:dyDescent="0.2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 x14ac:dyDescent="0.2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 x14ac:dyDescent="0.2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 x14ac:dyDescent="0.2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 x14ac:dyDescent="0.2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 x14ac:dyDescent="0.2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 x14ac:dyDescent="0.2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 x14ac:dyDescent="0.2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 x14ac:dyDescent="0.2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 x14ac:dyDescent="0.2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25">
      <c r="A1540" t="s">
        <v>1910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 x14ac:dyDescent="0.2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 x14ac:dyDescent="0.2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 x14ac:dyDescent="0.2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 x14ac:dyDescent="0.2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 x14ac:dyDescent="0.2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 x14ac:dyDescent="0.2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 x14ac:dyDescent="0.2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 x14ac:dyDescent="0.2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 x14ac:dyDescent="0.2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 x14ac:dyDescent="0.2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 x14ac:dyDescent="0.2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 x14ac:dyDescent="0.25">
      <c r="A1552" t="s">
        <v>32</v>
      </c>
      <c r="B1552">
        <v>0</v>
      </c>
      <c r="C1552" t="s">
        <v>740</v>
      </c>
      <c r="D1552" t="s">
        <v>850</v>
      </c>
      <c r="E1552" t="str">
        <f t="shared" si="24"/>
        <v>oil and gas extraction 06</v>
      </c>
    </row>
    <row r="1553" spans="1:5" x14ac:dyDescent="0.2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 x14ac:dyDescent="0.2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 x14ac:dyDescent="0.2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 x14ac:dyDescent="0.2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 x14ac:dyDescent="0.2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 x14ac:dyDescent="0.2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 x14ac:dyDescent="0.2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 x14ac:dyDescent="0.2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 x14ac:dyDescent="0.2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 x14ac:dyDescent="0.2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 x14ac:dyDescent="0.2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 x14ac:dyDescent="0.2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 x14ac:dyDescent="0.2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 x14ac:dyDescent="0.2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 x14ac:dyDescent="0.2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 x14ac:dyDescent="0.2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 x14ac:dyDescent="0.25">
      <c r="A1569" t="s">
        <v>113</v>
      </c>
      <c r="B1569">
        <v>209.0999947</v>
      </c>
      <c r="C1569" t="s">
        <v>740</v>
      </c>
      <c r="D1569" t="s">
        <v>850</v>
      </c>
      <c r="E1569" t="str">
        <f t="shared" si="24"/>
        <v>oil and gas extraction 06</v>
      </c>
    </row>
    <row r="1570" spans="1:5" x14ac:dyDescent="0.2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 x14ac:dyDescent="0.25">
      <c r="A1571" t="s">
        <v>1908</v>
      </c>
      <c r="B1571">
        <v>0</v>
      </c>
      <c r="C1571" t="s">
        <v>740</v>
      </c>
      <c r="D1571" t="s">
        <v>850</v>
      </c>
      <c r="E1571" t="str">
        <f t="shared" si="24"/>
        <v>oil and gas extraction 06</v>
      </c>
    </row>
    <row r="1572" spans="1:5" x14ac:dyDescent="0.2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 x14ac:dyDescent="0.2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 x14ac:dyDescent="0.2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 x14ac:dyDescent="0.2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 x14ac:dyDescent="0.2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 x14ac:dyDescent="0.25">
      <c r="A1577" t="s">
        <v>1908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 x14ac:dyDescent="0.2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 x14ac:dyDescent="0.2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 x14ac:dyDescent="0.2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 x14ac:dyDescent="0.2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 x14ac:dyDescent="0.2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 x14ac:dyDescent="0.2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 x14ac:dyDescent="0.2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 x14ac:dyDescent="0.2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 x14ac:dyDescent="0.2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 x14ac:dyDescent="0.2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 x14ac:dyDescent="0.2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 x14ac:dyDescent="0.2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 x14ac:dyDescent="0.2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 x14ac:dyDescent="0.2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 x14ac:dyDescent="0.2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 x14ac:dyDescent="0.2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 x14ac:dyDescent="0.2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 x14ac:dyDescent="0.2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 x14ac:dyDescent="0.2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 x14ac:dyDescent="0.2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 x14ac:dyDescent="0.2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 x14ac:dyDescent="0.2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 x14ac:dyDescent="0.2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 x14ac:dyDescent="0.2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 x14ac:dyDescent="0.2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 x14ac:dyDescent="0.25">
      <c r="A1603" t="s">
        <v>216</v>
      </c>
      <c r="B1603">
        <v>0</v>
      </c>
      <c r="C1603" t="s">
        <v>740</v>
      </c>
      <c r="D1603" t="s">
        <v>850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2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 x14ac:dyDescent="0.2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 x14ac:dyDescent="0.2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 x14ac:dyDescent="0.2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 x14ac:dyDescent="0.25">
      <c r="A1608" t="s">
        <v>176</v>
      </c>
      <c r="B1608">
        <v>0</v>
      </c>
      <c r="C1608" t="s">
        <v>740</v>
      </c>
      <c r="D1608" t="s">
        <v>850</v>
      </c>
      <c r="E1608" t="str">
        <f t="shared" si="25"/>
        <v>oil and gas extraction 06</v>
      </c>
    </row>
    <row r="1609" spans="1:5" x14ac:dyDescent="0.25">
      <c r="A1609" t="s">
        <v>1908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 x14ac:dyDescent="0.2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 x14ac:dyDescent="0.2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 x14ac:dyDescent="0.2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 x14ac:dyDescent="0.2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 x14ac:dyDescent="0.2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 x14ac:dyDescent="0.2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 x14ac:dyDescent="0.2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 x14ac:dyDescent="0.2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 x14ac:dyDescent="0.2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 x14ac:dyDescent="0.2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 x14ac:dyDescent="0.2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 x14ac:dyDescent="0.2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 x14ac:dyDescent="0.2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 x14ac:dyDescent="0.2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 x14ac:dyDescent="0.2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 x14ac:dyDescent="0.2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 x14ac:dyDescent="0.2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 x14ac:dyDescent="0.2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 x14ac:dyDescent="0.25">
      <c r="A1628" t="s">
        <v>1910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 x14ac:dyDescent="0.2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 x14ac:dyDescent="0.2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 x14ac:dyDescent="0.2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 x14ac:dyDescent="0.2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 x14ac:dyDescent="0.2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 x14ac:dyDescent="0.2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3</v>
      </c>
      <c r="D1" s="16" t="s">
        <v>276</v>
      </c>
      <c r="E1" s="16" t="s">
        <v>230</v>
      </c>
      <c r="F1" s="25" t="s">
        <v>273</v>
      </c>
    </row>
    <row r="2" spans="1:6" x14ac:dyDescent="0.25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 x14ac:dyDescent="0.2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 x14ac:dyDescent="0.2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 x14ac:dyDescent="0.25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 x14ac:dyDescent="0.25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10" t="s">
        <v>274</v>
      </c>
    </row>
    <row r="8" spans="1:6" x14ac:dyDescent="0.2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 x14ac:dyDescent="0.2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 x14ac:dyDescent="0.2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10" t="s">
        <v>768</v>
      </c>
    </row>
    <row r="11" spans="1:6" x14ac:dyDescent="0.2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10" t="s">
        <v>769</v>
      </c>
    </row>
    <row r="12" spans="1:6" x14ac:dyDescent="0.2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10" t="s">
        <v>767</v>
      </c>
    </row>
    <row r="13" spans="1:6" ht="60" x14ac:dyDescent="0.2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10" t="s">
        <v>775</v>
      </c>
    </row>
    <row r="14" spans="1:6" x14ac:dyDescent="0.25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10" t="s">
        <v>274</v>
      </c>
    </row>
    <row r="15" spans="1:6" x14ac:dyDescent="0.25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10" t="s">
        <v>274</v>
      </c>
    </row>
    <row r="16" spans="1:6" x14ac:dyDescent="0.2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 x14ac:dyDescent="0.25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10" t="s">
        <v>1987</v>
      </c>
    </row>
    <row r="18" spans="1:6" x14ac:dyDescent="0.25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10" t="s">
        <v>1988</v>
      </c>
    </row>
    <row r="19" spans="1:6" x14ac:dyDescent="0.25">
      <c r="A19" t="s">
        <v>3</v>
      </c>
      <c r="B19" s="11" t="s">
        <v>251</v>
      </c>
      <c r="D19" t="str">
        <f t="shared" si="0"/>
        <v>Industrial ProcessesHCFC22</v>
      </c>
      <c r="E19" t="s">
        <v>764</v>
      </c>
      <c r="F19" s="10" t="s">
        <v>774</v>
      </c>
    </row>
    <row r="20" spans="1:6" x14ac:dyDescent="0.2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 x14ac:dyDescent="0.2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 x14ac:dyDescent="0.2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 x14ac:dyDescent="0.2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 x14ac:dyDescent="0.2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 x14ac:dyDescent="0.2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 x14ac:dyDescent="0.2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 x14ac:dyDescent="0.2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60" x14ac:dyDescent="0.25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10" t="s">
        <v>773</v>
      </c>
    </row>
    <row r="29" spans="1:6" x14ac:dyDescent="0.25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10" t="s">
        <v>1989</v>
      </c>
    </row>
    <row r="30" spans="1:6" x14ac:dyDescent="0.2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 x14ac:dyDescent="0.2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 x14ac:dyDescent="0.2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 x14ac:dyDescent="0.2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 x14ac:dyDescent="0.2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48</v>
      </c>
      <c r="B1" s="2" t="s">
        <v>1849</v>
      </c>
      <c r="C1" s="2" t="s">
        <v>280</v>
      </c>
      <c r="D1" s="2" t="s">
        <v>234</v>
      </c>
      <c r="E1" s="175" t="s">
        <v>1850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1</v>
      </c>
      <c r="B2" t="s">
        <v>282</v>
      </c>
      <c r="C2" t="s">
        <v>10</v>
      </c>
      <c r="D2" t="s">
        <v>1851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1</v>
      </c>
      <c r="B3" t="s">
        <v>282</v>
      </c>
      <c r="C3" t="s">
        <v>10</v>
      </c>
      <c r="D3" t="s">
        <v>1851</v>
      </c>
      <c r="E3" s="7" t="s">
        <v>1852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1</v>
      </c>
      <c r="B4" t="s">
        <v>282</v>
      </c>
      <c r="C4" t="s">
        <v>10</v>
      </c>
      <c r="D4" t="s">
        <v>1851</v>
      </c>
      <c r="E4" s="7" t="s">
        <v>1853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1</v>
      </c>
      <c r="B5" t="s">
        <v>282</v>
      </c>
      <c r="C5" t="s">
        <v>10</v>
      </c>
      <c r="D5" t="s">
        <v>1851</v>
      </c>
      <c r="E5" s="7" t="s">
        <v>1854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1</v>
      </c>
      <c r="B6" t="s">
        <v>282</v>
      </c>
      <c r="C6" t="s">
        <v>10</v>
      </c>
      <c r="D6" t="s">
        <v>1851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1</v>
      </c>
      <c r="B7" t="s">
        <v>282</v>
      </c>
      <c r="C7" t="s">
        <v>10</v>
      </c>
      <c r="D7" t="s">
        <v>1851</v>
      </c>
      <c r="E7" s="7" t="s">
        <v>1855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1</v>
      </c>
      <c r="B8" t="s">
        <v>282</v>
      </c>
      <c r="C8" t="s">
        <v>10</v>
      </c>
      <c r="D8" t="s">
        <v>1851</v>
      </c>
      <c r="E8" s="7" t="s">
        <v>1856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1</v>
      </c>
      <c r="B9" t="s">
        <v>282</v>
      </c>
      <c r="C9" t="s">
        <v>10</v>
      </c>
      <c r="D9" t="s">
        <v>1851</v>
      </c>
      <c r="E9" s="7" t="s">
        <v>1857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1</v>
      </c>
      <c r="B10" t="s">
        <v>283</v>
      </c>
      <c r="C10" t="s">
        <v>10</v>
      </c>
      <c r="D10" t="s">
        <v>1851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1</v>
      </c>
      <c r="B11" t="s">
        <v>283</v>
      </c>
      <c r="C11" t="s">
        <v>10</v>
      </c>
      <c r="D11" t="s">
        <v>1851</v>
      </c>
      <c r="E11" s="7" t="s">
        <v>1852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1</v>
      </c>
      <c r="B12" t="s">
        <v>283</v>
      </c>
      <c r="C12" t="s">
        <v>10</v>
      </c>
      <c r="D12" t="s">
        <v>1851</v>
      </c>
      <c r="E12" s="7" t="s">
        <v>1853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1</v>
      </c>
      <c r="B13" t="s">
        <v>283</v>
      </c>
      <c r="C13" t="s">
        <v>10</v>
      </c>
      <c r="D13" t="s">
        <v>1851</v>
      </c>
      <c r="E13" s="7" t="s">
        <v>1858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1</v>
      </c>
      <c r="B14" t="s">
        <v>283</v>
      </c>
      <c r="C14" t="s">
        <v>10</v>
      </c>
      <c r="D14" t="s">
        <v>1851</v>
      </c>
      <c r="E14" s="7" t="s">
        <v>1854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1</v>
      </c>
      <c r="B15" t="s">
        <v>283</v>
      </c>
      <c r="C15" t="s">
        <v>10</v>
      </c>
      <c r="D15" t="s">
        <v>1851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1</v>
      </c>
      <c r="B16" t="s">
        <v>283</v>
      </c>
      <c r="C16" t="s">
        <v>10</v>
      </c>
      <c r="D16" t="s">
        <v>1851</v>
      </c>
      <c r="E16" s="7" t="s">
        <v>1855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1</v>
      </c>
      <c r="B17" t="s">
        <v>283</v>
      </c>
      <c r="C17" t="s">
        <v>10</v>
      </c>
      <c r="D17" t="s">
        <v>1851</v>
      </c>
      <c r="E17" s="7" t="s">
        <v>1859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1</v>
      </c>
      <c r="B18" t="s">
        <v>283</v>
      </c>
      <c r="C18" t="s">
        <v>10</v>
      </c>
      <c r="D18" t="s">
        <v>1851</v>
      </c>
      <c r="E18" s="7" t="s">
        <v>1860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1</v>
      </c>
      <c r="B19" t="s">
        <v>283</v>
      </c>
      <c r="C19" t="s">
        <v>10</v>
      </c>
      <c r="D19" t="s">
        <v>1851</v>
      </c>
      <c r="E19" s="7" t="s">
        <v>1856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1</v>
      </c>
      <c r="B20" t="s">
        <v>283</v>
      </c>
      <c r="C20" t="s">
        <v>10</v>
      </c>
      <c r="D20" t="s">
        <v>1851</v>
      </c>
      <c r="E20" s="7" t="s">
        <v>1857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1</v>
      </c>
      <c r="B21" t="s">
        <v>283</v>
      </c>
      <c r="C21" t="s">
        <v>10</v>
      </c>
      <c r="D21" t="s">
        <v>1851</v>
      </c>
      <c r="E21" s="7" t="s">
        <v>1861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1</v>
      </c>
      <c r="B22" t="s">
        <v>283</v>
      </c>
      <c r="C22" t="s">
        <v>10</v>
      </c>
      <c r="D22" t="s">
        <v>1851</v>
      </c>
      <c r="E22" s="7" t="s">
        <v>1862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1</v>
      </c>
      <c r="B23" t="s">
        <v>284</v>
      </c>
      <c r="C23" t="s">
        <v>10</v>
      </c>
      <c r="D23" t="s">
        <v>1851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1</v>
      </c>
      <c r="B24" t="s">
        <v>284</v>
      </c>
      <c r="C24" t="s">
        <v>10</v>
      </c>
      <c r="D24" t="s">
        <v>1851</v>
      </c>
      <c r="E24" s="7" t="s">
        <v>1852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1</v>
      </c>
      <c r="B25" t="s">
        <v>284</v>
      </c>
      <c r="C25" t="s">
        <v>10</v>
      </c>
      <c r="D25" t="s">
        <v>1851</v>
      </c>
      <c r="E25" s="7" t="s">
        <v>1853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1</v>
      </c>
      <c r="B26" t="s">
        <v>284</v>
      </c>
      <c r="C26" t="s">
        <v>10</v>
      </c>
      <c r="D26" t="s">
        <v>1851</v>
      </c>
      <c r="E26" s="7" t="s">
        <v>1854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1</v>
      </c>
      <c r="B27" t="s">
        <v>284</v>
      </c>
      <c r="C27" t="s">
        <v>10</v>
      </c>
      <c r="D27" t="s">
        <v>1851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5">
      <c r="A28" t="s">
        <v>281</v>
      </c>
      <c r="B28" t="s">
        <v>284</v>
      </c>
      <c r="C28" t="s">
        <v>10</v>
      </c>
      <c r="D28" t="s">
        <v>1851</v>
      </c>
      <c r="E28" s="7" t="s">
        <v>1855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5">
      <c r="A29" t="s">
        <v>281</v>
      </c>
      <c r="B29" t="s">
        <v>284</v>
      </c>
      <c r="C29" t="s">
        <v>10</v>
      </c>
      <c r="D29" t="s">
        <v>1851</v>
      </c>
      <c r="E29" s="7" t="s">
        <v>1860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1</v>
      </c>
      <c r="B30" t="s">
        <v>284</v>
      </c>
      <c r="C30" t="s">
        <v>10</v>
      </c>
      <c r="D30" t="s">
        <v>1851</v>
      </c>
      <c r="E30" s="7" t="s">
        <v>1856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1</v>
      </c>
      <c r="B31" t="s">
        <v>284</v>
      </c>
      <c r="C31" t="s">
        <v>10</v>
      </c>
      <c r="D31" t="s">
        <v>1851</v>
      </c>
      <c r="E31" s="7" t="s">
        <v>1857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5">
      <c r="A32" t="s">
        <v>281</v>
      </c>
      <c r="B32" t="s">
        <v>285</v>
      </c>
      <c r="C32" t="s">
        <v>10</v>
      </c>
      <c r="D32" t="s">
        <v>1851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1</v>
      </c>
      <c r="B33" t="s">
        <v>285</v>
      </c>
      <c r="C33" t="s">
        <v>10</v>
      </c>
      <c r="D33" t="s">
        <v>1851</v>
      </c>
      <c r="E33" s="7" t="s">
        <v>1852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1</v>
      </c>
      <c r="B34" t="s">
        <v>285</v>
      </c>
      <c r="C34" t="s">
        <v>10</v>
      </c>
      <c r="D34" t="s">
        <v>1851</v>
      </c>
      <c r="E34" s="7" t="s">
        <v>1853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1</v>
      </c>
      <c r="B35" t="s">
        <v>285</v>
      </c>
      <c r="C35" t="s">
        <v>10</v>
      </c>
      <c r="D35" t="s">
        <v>1851</v>
      </c>
      <c r="E35" s="7" t="s">
        <v>1854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1</v>
      </c>
      <c r="B36" t="s">
        <v>285</v>
      </c>
      <c r="C36" t="s">
        <v>10</v>
      </c>
      <c r="D36" t="s">
        <v>1851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1</v>
      </c>
      <c r="B37" t="s">
        <v>285</v>
      </c>
      <c r="C37" t="s">
        <v>10</v>
      </c>
      <c r="D37" t="s">
        <v>1851</v>
      </c>
      <c r="E37" s="7" t="s">
        <v>1855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1</v>
      </c>
      <c r="B38" t="s">
        <v>285</v>
      </c>
      <c r="C38" t="s">
        <v>10</v>
      </c>
      <c r="D38" t="s">
        <v>1851</v>
      </c>
      <c r="E38" s="7" t="s">
        <v>1857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1</v>
      </c>
      <c r="B39" t="s">
        <v>286</v>
      </c>
      <c r="C39" t="s">
        <v>10</v>
      </c>
      <c r="D39" t="s">
        <v>1851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1</v>
      </c>
      <c r="B40" t="s">
        <v>286</v>
      </c>
      <c r="C40" t="s">
        <v>10</v>
      </c>
      <c r="D40" t="s">
        <v>1851</v>
      </c>
      <c r="E40" s="7" t="s">
        <v>1852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1</v>
      </c>
      <c r="B41" t="s">
        <v>286</v>
      </c>
      <c r="C41" t="s">
        <v>10</v>
      </c>
      <c r="D41" t="s">
        <v>1851</v>
      </c>
      <c r="E41" s="7" t="s">
        <v>1853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1</v>
      </c>
      <c r="B42" t="s">
        <v>286</v>
      </c>
      <c r="C42" t="s">
        <v>10</v>
      </c>
      <c r="D42" t="s">
        <v>1851</v>
      </c>
      <c r="E42" s="7" t="s">
        <v>1858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1</v>
      </c>
      <c r="B43" t="s">
        <v>286</v>
      </c>
      <c r="C43" t="s">
        <v>10</v>
      </c>
      <c r="D43" t="s">
        <v>1851</v>
      </c>
      <c r="E43" s="7" t="s">
        <v>1854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1</v>
      </c>
      <c r="B44" t="s">
        <v>286</v>
      </c>
      <c r="C44" t="s">
        <v>10</v>
      </c>
      <c r="D44" t="s">
        <v>1851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1</v>
      </c>
      <c r="B45" t="s">
        <v>286</v>
      </c>
      <c r="C45" t="s">
        <v>10</v>
      </c>
      <c r="D45" t="s">
        <v>1851</v>
      </c>
      <c r="E45" s="7" t="s">
        <v>1855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1</v>
      </c>
      <c r="B46" t="s">
        <v>286</v>
      </c>
      <c r="C46" t="s">
        <v>10</v>
      </c>
      <c r="D46" t="s">
        <v>1851</v>
      </c>
      <c r="E46" s="7" t="s">
        <v>1859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1</v>
      </c>
      <c r="B47" t="s">
        <v>286</v>
      </c>
      <c r="C47" t="s">
        <v>10</v>
      </c>
      <c r="D47" t="s">
        <v>1851</v>
      </c>
      <c r="E47" s="7" t="s">
        <v>1860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1</v>
      </c>
      <c r="B48" t="s">
        <v>286</v>
      </c>
      <c r="C48" t="s">
        <v>10</v>
      </c>
      <c r="D48" t="s">
        <v>1851</v>
      </c>
      <c r="E48" s="7" t="s">
        <v>1856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1</v>
      </c>
      <c r="B49" t="s">
        <v>286</v>
      </c>
      <c r="C49" t="s">
        <v>10</v>
      </c>
      <c r="D49" t="s">
        <v>1851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1</v>
      </c>
      <c r="B50" t="s">
        <v>286</v>
      </c>
      <c r="C50" t="s">
        <v>10</v>
      </c>
      <c r="D50" t="s">
        <v>1851</v>
      </c>
      <c r="E50" s="7" t="s">
        <v>1857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1</v>
      </c>
      <c r="B51" t="s">
        <v>286</v>
      </c>
      <c r="C51" t="s">
        <v>10</v>
      </c>
      <c r="D51" t="s">
        <v>1851</v>
      </c>
      <c r="E51" s="7" t="s">
        <v>1861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1</v>
      </c>
      <c r="B52" t="s">
        <v>286</v>
      </c>
      <c r="C52" t="s">
        <v>10</v>
      </c>
      <c r="D52" t="s">
        <v>1851</v>
      </c>
      <c r="E52" s="7" t="s">
        <v>1862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1</v>
      </c>
      <c r="B53" t="s">
        <v>287</v>
      </c>
      <c r="C53" t="s">
        <v>10</v>
      </c>
      <c r="D53" t="s">
        <v>1851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1</v>
      </c>
      <c r="B54" t="s">
        <v>287</v>
      </c>
      <c r="C54" t="s">
        <v>10</v>
      </c>
      <c r="D54" t="s">
        <v>1851</v>
      </c>
      <c r="E54" s="7" t="s">
        <v>1852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1</v>
      </c>
      <c r="B55" t="s">
        <v>287</v>
      </c>
      <c r="C55" t="s">
        <v>10</v>
      </c>
      <c r="D55" t="s">
        <v>1851</v>
      </c>
      <c r="E55" s="7" t="s">
        <v>1853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1</v>
      </c>
      <c r="B56" t="s">
        <v>287</v>
      </c>
      <c r="C56" t="s">
        <v>10</v>
      </c>
      <c r="D56" t="s">
        <v>1851</v>
      </c>
      <c r="E56" s="7" t="s">
        <v>1858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1</v>
      </c>
      <c r="B57" t="s">
        <v>287</v>
      </c>
      <c r="C57" t="s">
        <v>10</v>
      </c>
      <c r="D57" t="s">
        <v>1851</v>
      </c>
      <c r="E57" s="7" t="s">
        <v>1854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1</v>
      </c>
      <c r="B58" t="s">
        <v>287</v>
      </c>
      <c r="C58" t="s">
        <v>10</v>
      </c>
      <c r="D58" t="s">
        <v>1851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1</v>
      </c>
      <c r="B59" t="s">
        <v>287</v>
      </c>
      <c r="C59" t="s">
        <v>10</v>
      </c>
      <c r="D59" t="s">
        <v>1851</v>
      </c>
      <c r="E59" s="7" t="s">
        <v>1855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1</v>
      </c>
      <c r="B60" t="s">
        <v>287</v>
      </c>
      <c r="C60" t="s">
        <v>10</v>
      </c>
      <c r="D60" t="s">
        <v>1851</v>
      </c>
      <c r="E60" s="7" t="s">
        <v>1859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1</v>
      </c>
      <c r="B61" t="s">
        <v>287</v>
      </c>
      <c r="C61" t="s">
        <v>10</v>
      </c>
      <c r="D61" t="s">
        <v>1851</v>
      </c>
      <c r="E61" s="7" t="s">
        <v>1860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1</v>
      </c>
      <c r="B62" t="s">
        <v>287</v>
      </c>
      <c r="C62" t="s">
        <v>10</v>
      </c>
      <c r="D62" t="s">
        <v>1851</v>
      </c>
      <c r="E62" s="7" t="s">
        <v>1856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1</v>
      </c>
      <c r="B63" t="s">
        <v>287</v>
      </c>
      <c r="C63" t="s">
        <v>10</v>
      </c>
      <c r="D63" t="s">
        <v>1851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1</v>
      </c>
      <c r="B64" t="s">
        <v>287</v>
      </c>
      <c r="C64" t="s">
        <v>10</v>
      </c>
      <c r="D64" t="s">
        <v>1851</v>
      </c>
      <c r="E64" s="7" t="s">
        <v>1857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1</v>
      </c>
      <c r="B65" t="s">
        <v>287</v>
      </c>
      <c r="C65" t="s">
        <v>10</v>
      </c>
      <c r="D65" t="s">
        <v>1851</v>
      </c>
      <c r="E65" s="7" t="s">
        <v>1861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1</v>
      </c>
      <c r="B66" t="s">
        <v>287</v>
      </c>
      <c r="C66" t="s">
        <v>10</v>
      </c>
      <c r="D66" t="s">
        <v>1851</v>
      </c>
      <c r="E66" s="7" t="s">
        <v>1862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1</v>
      </c>
      <c r="B67" t="s">
        <v>288</v>
      </c>
      <c r="C67" t="s">
        <v>10</v>
      </c>
      <c r="D67" t="s">
        <v>1851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1</v>
      </c>
      <c r="B68" t="s">
        <v>288</v>
      </c>
      <c r="C68" t="s">
        <v>10</v>
      </c>
      <c r="D68" t="s">
        <v>1851</v>
      </c>
      <c r="E68" s="7" t="s">
        <v>1852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1</v>
      </c>
      <c r="B69" t="s">
        <v>288</v>
      </c>
      <c r="C69" t="s">
        <v>10</v>
      </c>
      <c r="D69" t="s">
        <v>1851</v>
      </c>
      <c r="E69" s="7" t="s">
        <v>1853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1</v>
      </c>
      <c r="B70" t="s">
        <v>288</v>
      </c>
      <c r="C70" t="s">
        <v>10</v>
      </c>
      <c r="D70" t="s">
        <v>1851</v>
      </c>
      <c r="E70" s="7" t="s">
        <v>1858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1</v>
      </c>
      <c r="B71" t="s">
        <v>288</v>
      </c>
      <c r="C71" t="s">
        <v>10</v>
      </c>
      <c r="D71" t="s">
        <v>1851</v>
      </c>
      <c r="E71" s="7" t="s">
        <v>1854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1</v>
      </c>
      <c r="B72" t="s">
        <v>288</v>
      </c>
      <c r="C72" t="s">
        <v>10</v>
      </c>
      <c r="D72" t="s">
        <v>1851</v>
      </c>
      <c r="E72" s="7" t="s">
        <v>1863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1</v>
      </c>
      <c r="B73" t="s">
        <v>288</v>
      </c>
      <c r="C73" t="s">
        <v>10</v>
      </c>
      <c r="D73" t="s">
        <v>1851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1</v>
      </c>
      <c r="B74" t="s">
        <v>288</v>
      </c>
      <c r="C74" t="s">
        <v>10</v>
      </c>
      <c r="D74" t="s">
        <v>1851</v>
      </c>
      <c r="E74" s="7" t="s">
        <v>1855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1</v>
      </c>
      <c r="B75" t="s">
        <v>288</v>
      </c>
      <c r="C75" t="s">
        <v>10</v>
      </c>
      <c r="D75" t="s">
        <v>1851</v>
      </c>
      <c r="E75" s="7" t="s">
        <v>1859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1</v>
      </c>
      <c r="B76" t="s">
        <v>288</v>
      </c>
      <c r="C76" t="s">
        <v>10</v>
      </c>
      <c r="D76" t="s">
        <v>1851</v>
      </c>
      <c r="E76" s="7" t="s">
        <v>1860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1</v>
      </c>
      <c r="B77" t="s">
        <v>288</v>
      </c>
      <c r="C77" t="s">
        <v>10</v>
      </c>
      <c r="D77" t="s">
        <v>1851</v>
      </c>
      <c r="E77" s="7" t="s">
        <v>1856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1</v>
      </c>
      <c r="B78" t="s">
        <v>288</v>
      </c>
      <c r="C78" t="s">
        <v>10</v>
      </c>
      <c r="D78" t="s">
        <v>1851</v>
      </c>
      <c r="E78" s="7" t="s">
        <v>1864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1</v>
      </c>
      <c r="B79" t="s">
        <v>288</v>
      </c>
      <c r="C79" t="s">
        <v>10</v>
      </c>
      <c r="D79" t="s">
        <v>1851</v>
      </c>
      <c r="E79" s="7" t="s">
        <v>1865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1</v>
      </c>
      <c r="B80" t="s">
        <v>288</v>
      </c>
      <c r="C80" t="s">
        <v>10</v>
      </c>
      <c r="D80" t="s">
        <v>1851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1</v>
      </c>
      <c r="B81" t="s">
        <v>288</v>
      </c>
      <c r="C81" t="s">
        <v>10</v>
      </c>
      <c r="D81" t="s">
        <v>1851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1</v>
      </c>
      <c r="B82" t="s">
        <v>288</v>
      </c>
      <c r="C82" t="s">
        <v>10</v>
      </c>
      <c r="D82" t="s">
        <v>1851</v>
      </c>
      <c r="E82" s="7" t="s">
        <v>1857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1</v>
      </c>
      <c r="B83" t="s">
        <v>288</v>
      </c>
      <c r="C83" t="s">
        <v>10</v>
      </c>
      <c r="D83" t="s">
        <v>1851</v>
      </c>
      <c r="E83" s="7" t="s">
        <v>1861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1</v>
      </c>
      <c r="B84" t="s">
        <v>288</v>
      </c>
      <c r="C84" t="s">
        <v>10</v>
      </c>
      <c r="D84" t="s">
        <v>1851</v>
      </c>
      <c r="E84" s="7" t="s">
        <v>1862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1</v>
      </c>
      <c r="B85" t="s">
        <v>289</v>
      </c>
      <c r="C85" t="s">
        <v>10</v>
      </c>
      <c r="D85" t="s">
        <v>1851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1</v>
      </c>
      <c r="B86" t="s">
        <v>289</v>
      </c>
      <c r="C86" t="s">
        <v>10</v>
      </c>
      <c r="D86" t="s">
        <v>1851</v>
      </c>
      <c r="E86" s="7" t="s">
        <v>1852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1</v>
      </c>
      <c r="B87" t="s">
        <v>289</v>
      </c>
      <c r="C87" t="s">
        <v>10</v>
      </c>
      <c r="D87" t="s">
        <v>1851</v>
      </c>
      <c r="E87" s="7" t="s">
        <v>1853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5">
      <c r="A88" t="s">
        <v>281</v>
      </c>
      <c r="B88" t="s">
        <v>289</v>
      </c>
      <c r="C88" t="s">
        <v>10</v>
      </c>
      <c r="D88" t="s">
        <v>1851</v>
      </c>
      <c r="E88" s="7" t="s">
        <v>1854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5">
      <c r="A89" t="s">
        <v>281</v>
      </c>
      <c r="B89" t="s">
        <v>289</v>
      </c>
      <c r="C89" t="s">
        <v>10</v>
      </c>
      <c r="D89" t="s">
        <v>1851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1</v>
      </c>
      <c r="B90" t="s">
        <v>289</v>
      </c>
      <c r="C90" t="s">
        <v>10</v>
      </c>
      <c r="D90" t="s">
        <v>1851</v>
      </c>
      <c r="E90" s="7" t="s">
        <v>1855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1</v>
      </c>
      <c r="B91" t="s">
        <v>289</v>
      </c>
      <c r="C91" t="s">
        <v>10</v>
      </c>
      <c r="D91" t="s">
        <v>1851</v>
      </c>
      <c r="E91" s="7" t="s">
        <v>1856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1</v>
      </c>
      <c r="B92" t="s">
        <v>289</v>
      </c>
      <c r="C92" t="s">
        <v>10</v>
      </c>
      <c r="D92" t="s">
        <v>1851</v>
      </c>
      <c r="E92" s="7" t="s">
        <v>1857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1</v>
      </c>
      <c r="B93" t="s">
        <v>290</v>
      </c>
      <c r="C93" t="s">
        <v>10</v>
      </c>
      <c r="D93" t="s">
        <v>1851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1</v>
      </c>
      <c r="B94" t="s">
        <v>290</v>
      </c>
      <c r="C94" t="s">
        <v>10</v>
      </c>
      <c r="D94" t="s">
        <v>1851</v>
      </c>
      <c r="E94" s="7" t="s">
        <v>1852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1</v>
      </c>
      <c r="B95" t="s">
        <v>290</v>
      </c>
      <c r="C95" t="s">
        <v>10</v>
      </c>
      <c r="D95" t="s">
        <v>1851</v>
      </c>
      <c r="E95" s="7" t="s">
        <v>1853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1</v>
      </c>
      <c r="B96" t="s">
        <v>290</v>
      </c>
      <c r="C96" t="s">
        <v>10</v>
      </c>
      <c r="D96" t="s">
        <v>1851</v>
      </c>
      <c r="E96" s="7" t="s">
        <v>1858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1</v>
      </c>
      <c r="B97" t="s">
        <v>290</v>
      </c>
      <c r="C97" t="s">
        <v>10</v>
      </c>
      <c r="D97" t="s">
        <v>1851</v>
      </c>
      <c r="E97" s="7" t="s">
        <v>1854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1</v>
      </c>
      <c r="B98" t="s">
        <v>290</v>
      </c>
      <c r="C98" t="s">
        <v>10</v>
      </c>
      <c r="D98" t="s">
        <v>1851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5">
      <c r="A99" t="s">
        <v>281</v>
      </c>
      <c r="B99" t="s">
        <v>290</v>
      </c>
      <c r="C99" t="s">
        <v>10</v>
      </c>
      <c r="D99" t="s">
        <v>1851</v>
      </c>
      <c r="E99" s="7" t="s">
        <v>1855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5">
      <c r="A100" t="s">
        <v>281</v>
      </c>
      <c r="B100" t="s">
        <v>290</v>
      </c>
      <c r="C100" t="s">
        <v>10</v>
      </c>
      <c r="D100" t="s">
        <v>1851</v>
      </c>
      <c r="E100" s="7" t="s">
        <v>1859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1</v>
      </c>
      <c r="B101" t="s">
        <v>290</v>
      </c>
      <c r="C101" t="s">
        <v>10</v>
      </c>
      <c r="D101" t="s">
        <v>1851</v>
      </c>
      <c r="E101" s="7" t="s">
        <v>1860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1</v>
      </c>
      <c r="B102" t="s">
        <v>290</v>
      </c>
      <c r="C102" t="s">
        <v>10</v>
      </c>
      <c r="D102" t="s">
        <v>1851</v>
      </c>
      <c r="E102" s="7" t="s">
        <v>1856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1</v>
      </c>
      <c r="B103" t="s">
        <v>290</v>
      </c>
      <c r="C103" t="s">
        <v>10</v>
      </c>
      <c r="D103" t="s">
        <v>1851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1</v>
      </c>
      <c r="B104" t="s">
        <v>290</v>
      </c>
      <c r="C104" t="s">
        <v>10</v>
      </c>
      <c r="D104" t="s">
        <v>1851</v>
      </c>
      <c r="E104" s="7" t="s">
        <v>1857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5">
      <c r="A105" t="s">
        <v>281</v>
      </c>
      <c r="B105" t="s">
        <v>290</v>
      </c>
      <c r="C105" t="s">
        <v>10</v>
      </c>
      <c r="D105" t="s">
        <v>1851</v>
      </c>
      <c r="E105" s="7" t="s">
        <v>1861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1</v>
      </c>
      <c r="B106" t="s">
        <v>290</v>
      </c>
      <c r="C106" t="s">
        <v>10</v>
      </c>
      <c r="D106" t="s">
        <v>1851</v>
      </c>
      <c r="E106" s="7" t="s">
        <v>1862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1</v>
      </c>
      <c r="B107" t="s">
        <v>291</v>
      </c>
      <c r="C107" t="s">
        <v>10</v>
      </c>
      <c r="D107" t="s">
        <v>1851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1</v>
      </c>
      <c r="B108" t="s">
        <v>291</v>
      </c>
      <c r="C108" t="s">
        <v>10</v>
      </c>
      <c r="D108" t="s">
        <v>1851</v>
      </c>
      <c r="E108" s="7" t="s">
        <v>1852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1</v>
      </c>
      <c r="B109" t="s">
        <v>291</v>
      </c>
      <c r="C109" t="s">
        <v>10</v>
      </c>
      <c r="D109" t="s">
        <v>1851</v>
      </c>
      <c r="E109" s="7" t="s">
        <v>1853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1</v>
      </c>
      <c r="B110" t="s">
        <v>291</v>
      </c>
      <c r="C110" t="s">
        <v>10</v>
      </c>
      <c r="D110" t="s">
        <v>1851</v>
      </c>
      <c r="E110" s="7" t="s">
        <v>1854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1</v>
      </c>
      <c r="B111" t="s">
        <v>291</v>
      </c>
      <c r="C111" t="s">
        <v>10</v>
      </c>
      <c r="D111" t="s">
        <v>1851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5">
      <c r="A112" t="s">
        <v>281</v>
      </c>
      <c r="B112" t="s">
        <v>291</v>
      </c>
      <c r="C112" t="s">
        <v>10</v>
      </c>
      <c r="D112" t="s">
        <v>1851</v>
      </c>
      <c r="E112" s="7" t="s">
        <v>1855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5">
      <c r="A113" t="s">
        <v>281</v>
      </c>
      <c r="B113" t="s">
        <v>291</v>
      </c>
      <c r="C113" t="s">
        <v>10</v>
      </c>
      <c r="D113" t="s">
        <v>1851</v>
      </c>
      <c r="E113" s="7" t="s">
        <v>1859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1</v>
      </c>
      <c r="B114" t="s">
        <v>291</v>
      </c>
      <c r="C114" t="s">
        <v>10</v>
      </c>
      <c r="D114" t="s">
        <v>1851</v>
      </c>
      <c r="E114" s="7" t="s">
        <v>1860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1</v>
      </c>
      <c r="B115" t="s">
        <v>291</v>
      </c>
      <c r="C115" t="s">
        <v>10</v>
      </c>
      <c r="D115" t="s">
        <v>1851</v>
      </c>
      <c r="E115" s="7" t="s">
        <v>1856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1</v>
      </c>
      <c r="B116" t="s">
        <v>291</v>
      </c>
      <c r="C116" t="s">
        <v>10</v>
      </c>
      <c r="D116" t="s">
        <v>1851</v>
      </c>
      <c r="E116" s="7" t="s">
        <v>1857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5">
      <c r="A117" t="s">
        <v>281</v>
      </c>
      <c r="B117" t="s">
        <v>291</v>
      </c>
      <c r="C117" t="s">
        <v>10</v>
      </c>
      <c r="D117" t="s">
        <v>1851</v>
      </c>
      <c r="E117" s="7" t="s">
        <v>1861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1</v>
      </c>
      <c r="B118" t="s">
        <v>291</v>
      </c>
      <c r="C118" t="s">
        <v>10</v>
      </c>
      <c r="D118" t="s">
        <v>1851</v>
      </c>
      <c r="E118" s="7" t="s">
        <v>1862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1</v>
      </c>
      <c r="B119" t="s">
        <v>292</v>
      </c>
      <c r="C119" t="s">
        <v>10</v>
      </c>
      <c r="D119" t="s">
        <v>1851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1</v>
      </c>
      <c r="B120" t="s">
        <v>292</v>
      </c>
      <c r="C120" t="s">
        <v>10</v>
      </c>
      <c r="D120" t="s">
        <v>1851</v>
      </c>
      <c r="E120" s="7" t="s">
        <v>1852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1</v>
      </c>
      <c r="B121" t="s">
        <v>292</v>
      </c>
      <c r="C121" t="s">
        <v>10</v>
      </c>
      <c r="D121" t="s">
        <v>1851</v>
      </c>
      <c r="E121" s="7" t="s">
        <v>1853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1</v>
      </c>
      <c r="B122" t="s">
        <v>292</v>
      </c>
      <c r="C122" t="s">
        <v>10</v>
      </c>
      <c r="D122" t="s">
        <v>1851</v>
      </c>
      <c r="E122" s="7" t="s">
        <v>1858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1</v>
      </c>
      <c r="B123" t="s">
        <v>292</v>
      </c>
      <c r="C123" t="s">
        <v>10</v>
      </c>
      <c r="D123" t="s">
        <v>1851</v>
      </c>
      <c r="E123" s="7" t="s">
        <v>1854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1</v>
      </c>
      <c r="B124" t="s">
        <v>292</v>
      </c>
      <c r="C124" t="s">
        <v>10</v>
      </c>
      <c r="D124" t="s">
        <v>1851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1</v>
      </c>
      <c r="B125" t="s">
        <v>292</v>
      </c>
      <c r="C125" t="s">
        <v>10</v>
      </c>
      <c r="D125" t="s">
        <v>1851</v>
      </c>
      <c r="E125" s="7" t="s">
        <v>1855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1</v>
      </c>
      <c r="B126" t="s">
        <v>292</v>
      </c>
      <c r="C126" t="s">
        <v>10</v>
      </c>
      <c r="D126" t="s">
        <v>1851</v>
      </c>
      <c r="E126" s="7" t="s">
        <v>1859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1</v>
      </c>
      <c r="B127" t="s">
        <v>292</v>
      </c>
      <c r="C127" t="s">
        <v>10</v>
      </c>
      <c r="D127" t="s">
        <v>1851</v>
      </c>
      <c r="E127" s="7" t="s">
        <v>1860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1</v>
      </c>
      <c r="B128" t="s">
        <v>292</v>
      </c>
      <c r="C128" t="s">
        <v>10</v>
      </c>
      <c r="D128" t="s">
        <v>1851</v>
      </c>
      <c r="E128" s="7" t="s">
        <v>1856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1</v>
      </c>
      <c r="B129" t="s">
        <v>292</v>
      </c>
      <c r="C129" t="s">
        <v>10</v>
      </c>
      <c r="D129" t="s">
        <v>1851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1</v>
      </c>
      <c r="B130" t="s">
        <v>292</v>
      </c>
      <c r="C130" t="s">
        <v>10</v>
      </c>
      <c r="D130" t="s">
        <v>1851</v>
      </c>
      <c r="E130" s="7" t="s">
        <v>1857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1</v>
      </c>
      <c r="B131" t="s">
        <v>292</v>
      </c>
      <c r="C131" t="s">
        <v>10</v>
      </c>
      <c r="D131" t="s">
        <v>1851</v>
      </c>
      <c r="E131" s="7" t="s">
        <v>1861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1</v>
      </c>
      <c r="B132" t="s">
        <v>292</v>
      </c>
      <c r="C132" t="s">
        <v>10</v>
      </c>
      <c r="D132" t="s">
        <v>1851</v>
      </c>
      <c r="E132" s="7" t="s">
        <v>1862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1</v>
      </c>
      <c r="B133" t="s">
        <v>293</v>
      </c>
      <c r="C133" t="s">
        <v>10</v>
      </c>
      <c r="D133" t="s">
        <v>1851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1</v>
      </c>
      <c r="B134" t="s">
        <v>293</v>
      </c>
      <c r="C134" t="s">
        <v>10</v>
      </c>
      <c r="D134" t="s">
        <v>1851</v>
      </c>
      <c r="E134" s="7" t="s">
        <v>1852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1</v>
      </c>
      <c r="B135" t="s">
        <v>293</v>
      </c>
      <c r="C135" t="s">
        <v>10</v>
      </c>
      <c r="D135" t="s">
        <v>1851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5">
      <c r="A136" t="s">
        <v>281</v>
      </c>
      <c r="B136" t="s">
        <v>293</v>
      </c>
      <c r="C136" t="s">
        <v>10</v>
      </c>
      <c r="D136" t="s">
        <v>1851</v>
      </c>
      <c r="E136" s="7" t="s">
        <v>1855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5">
      <c r="A137" t="s">
        <v>281</v>
      </c>
      <c r="B137" t="s">
        <v>293</v>
      </c>
      <c r="C137" t="s">
        <v>10</v>
      </c>
      <c r="D137" t="s">
        <v>1851</v>
      </c>
      <c r="E137" s="7" t="s">
        <v>1859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1</v>
      </c>
      <c r="B138" t="s">
        <v>293</v>
      </c>
      <c r="C138" t="s">
        <v>10</v>
      </c>
      <c r="D138" t="s">
        <v>1851</v>
      </c>
      <c r="E138" s="7" t="s">
        <v>1860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1</v>
      </c>
      <c r="B139" t="s">
        <v>293</v>
      </c>
      <c r="C139" t="s">
        <v>10</v>
      </c>
      <c r="D139" t="s">
        <v>1851</v>
      </c>
      <c r="E139" s="7" t="s">
        <v>1856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1</v>
      </c>
      <c r="B140" t="s">
        <v>293</v>
      </c>
      <c r="C140" t="s">
        <v>10</v>
      </c>
      <c r="D140" t="s">
        <v>1851</v>
      </c>
      <c r="E140" s="7" t="s">
        <v>1857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5">
      <c r="A141" t="s">
        <v>281</v>
      </c>
      <c r="B141" t="s">
        <v>293</v>
      </c>
      <c r="C141" t="s">
        <v>10</v>
      </c>
      <c r="D141" t="s">
        <v>1851</v>
      </c>
      <c r="E141" s="7" t="s">
        <v>1861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1</v>
      </c>
      <c r="B142" t="s">
        <v>293</v>
      </c>
      <c r="C142" t="s">
        <v>10</v>
      </c>
      <c r="D142" t="s">
        <v>1851</v>
      </c>
      <c r="E142" s="7" t="s">
        <v>1862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1</v>
      </c>
      <c r="B143" t="s">
        <v>294</v>
      </c>
      <c r="C143" t="s">
        <v>10</v>
      </c>
      <c r="D143" t="s">
        <v>1851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1</v>
      </c>
      <c r="B144" t="s">
        <v>294</v>
      </c>
      <c r="C144" t="s">
        <v>10</v>
      </c>
      <c r="D144" t="s">
        <v>1851</v>
      </c>
      <c r="E144" s="7" t="s">
        <v>1852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1</v>
      </c>
      <c r="B145" t="s">
        <v>294</v>
      </c>
      <c r="C145" t="s">
        <v>10</v>
      </c>
      <c r="D145" t="s">
        <v>1851</v>
      </c>
      <c r="E145" s="7" t="s">
        <v>1857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1</v>
      </c>
      <c r="B146" t="s">
        <v>295</v>
      </c>
      <c r="C146" t="s">
        <v>10</v>
      </c>
      <c r="D146" t="s">
        <v>1851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1</v>
      </c>
      <c r="B147" t="s">
        <v>295</v>
      </c>
      <c r="C147" t="s">
        <v>10</v>
      </c>
      <c r="D147" t="s">
        <v>1851</v>
      </c>
      <c r="E147" s="7" t="s">
        <v>1852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1</v>
      </c>
      <c r="B148" t="s">
        <v>295</v>
      </c>
      <c r="C148" t="s">
        <v>10</v>
      </c>
      <c r="D148" t="s">
        <v>1851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1</v>
      </c>
      <c r="B149" t="s">
        <v>295</v>
      </c>
      <c r="C149" t="s">
        <v>10</v>
      </c>
      <c r="D149" t="s">
        <v>1851</v>
      </c>
      <c r="E149" s="7" t="s">
        <v>1855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1</v>
      </c>
      <c r="B150" t="s">
        <v>295</v>
      </c>
      <c r="C150" t="s">
        <v>10</v>
      </c>
      <c r="D150" t="s">
        <v>1851</v>
      </c>
      <c r="E150" s="7" t="s">
        <v>1856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1</v>
      </c>
      <c r="B151" t="s">
        <v>295</v>
      </c>
      <c r="C151" t="s">
        <v>10</v>
      </c>
      <c r="D151" t="s">
        <v>1851</v>
      </c>
      <c r="E151" s="7" t="s">
        <v>1857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1</v>
      </c>
      <c r="B152" t="s">
        <v>296</v>
      </c>
      <c r="C152" t="s">
        <v>10</v>
      </c>
      <c r="D152" t="s">
        <v>1851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1</v>
      </c>
      <c r="B153" t="s">
        <v>296</v>
      </c>
      <c r="C153" t="s">
        <v>10</v>
      </c>
      <c r="D153" t="s">
        <v>1851</v>
      </c>
      <c r="E153" s="7" t="s">
        <v>1852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1</v>
      </c>
      <c r="B154" t="s">
        <v>296</v>
      </c>
      <c r="C154" t="s">
        <v>10</v>
      </c>
      <c r="D154" t="s">
        <v>1851</v>
      </c>
      <c r="E154" s="7" t="s">
        <v>1853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1</v>
      </c>
      <c r="B155" t="s">
        <v>296</v>
      </c>
      <c r="C155" t="s">
        <v>10</v>
      </c>
      <c r="D155" t="s">
        <v>1851</v>
      </c>
      <c r="E155" s="7" t="s">
        <v>1858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1</v>
      </c>
      <c r="B156" t="s">
        <v>296</v>
      </c>
      <c r="C156" t="s">
        <v>10</v>
      </c>
      <c r="D156" t="s">
        <v>1851</v>
      </c>
      <c r="E156" s="7" t="s">
        <v>1854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1</v>
      </c>
      <c r="B157" t="s">
        <v>296</v>
      </c>
      <c r="C157" t="s">
        <v>10</v>
      </c>
      <c r="D157" t="s">
        <v>1851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1</v>
      </c>
      <c r="B158" t="s">
        <v>296</v>
      </c>
      <c r="C158" t="s">
        <v>10</v>
      </c>
      <c r="D158" t="s">
        <v>1851</v>
      </c>
      <c r="E158" s="7" t="s">
        <v>1855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1</v>
      </c>
      <c r="B159" t="s">
        <v>296</v>
      </c>
      <c r="C159" t="s">
        <v>10</v>
      </c>
      <c r="D159" t="s">
        <v>1851</v>
      </c>
      <c r="E159" s="7" t="s">
        <v>1859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1</v>
      </c>
      <c r="B160" t="s">
        <v>296</v>
      </c>
      <c r="C160" t="s">
        <v>10</v>
      </c>
      <c r="D160" t="s">
        <v>1851</v>
      </c>
      <c r="E160" s="7" t="s">
        <v>1860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1</v>
      </c>
      <c r="B161" t="s">
        <v>296</v>
      </c>
      <c r="C161" t="s">
        <v>10</v>
      </c>
      <c r="D161" t="s">
        <v>1851</v>
      </c>
      <c r="E161" s="7" t="s">
        <v>1856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1</v>
      </c>
      <c r="B162" t="s">
        <v>296</v>
      </c>
      <c r="C162" t="s">
        <v>10</v>
      </c>
      <c r="D162" t="s">
        <v>1851</v>
      </c>
      <c r="E162" s="7" t="s">
        <v>1865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1</v>
      </c>
      <c r="B163" t="s">
        <v>296</v>
      </c>
      <c r="C163" t="s">
        <v>10</v>
      </c>
      <c r="D163" t="s">
        <v>1851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1</v>
      </c>
      <c r="B164" t="s">
        <v>296</v>
      </c>
      <c r="C164" t="s">
        <v>10</v>
      </c>
      <c r="D164" t="s">
        <v>1851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1</v>
      </c>
      <c r="B165" t="s">
        <v>296</v>
      </c>
      <c r="C165" t="s">
        <v>10</v>
      </c>
      <c r="D165" t="s">
        <v>1851</v>
      </c>
      <c r="E165" s="7" t="s">
        <v>1857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1</v>
      </c>
      <c r="B166" t="s">
        <v>296</v>
      </c>
      <c r="C166" t="s">
        <v>10</v>
      </c>
      <c r="D166" t="s">
        <v>1851</v>
      </c>
      <c r="E166" s="7" t="s">
        <v>1861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1</v>
      </c>
      <c r="B167" t="s">
        <v>296</v>
      </c>
      <c r="C167" t="s">
        <v>10</v>
      </c>
      <c r="D167" t="s">
        <v>1851</v>
      </c>
      <c r="E167" s="7" t="s">
        <v>1862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1</v>
      </c>
      <c r="B168" t="s">
        <v>297</v>
      </c>
      <c r="C168" t="s">
        <v>10</v>
      </c>
      <c r="D168" t="s">
        <v>1851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1</v>
      </c>
      <c r="B169" t="s">
        <v>297</v>
      </c>
      <c r="C169" t="s">
        <v>10</v>
      </c>
      <c r="D169" t="s">
        <v>1851</v>
      </c>
      <c r="E169" s="7" t="s">
        <v>1852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1</v>
      </c>
      <c r="B170" t="s">
        <v>297</v>
      </c>
      <c r="C170" t="s">
        <v>10</v>
      </c>
      <c r="D170" t="s">
        <v>1851</v>
      </c>
      <c r="E170" s="7" t="s">
        <v>1853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1</v>
      </c>
      <c r="B171" t="s">
        <v>297</v>
      </c>
      <c r="C171" t="s">
        <v>10</v>
      </c>
      <c r="D171" t="s">
        <v>1851</v>
      </c>
      <c r="E171" s="7" t="s">
        <v>1858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1</v>
      </c>
      <c r="B172" t="s">
        <v>297</v>
      </c>
      <c r="C172" t="s">
        <v>10</v>
      </c>
      <c r="D172" t="s">
        <v>1851</v>
      </c>
      <c r="E172" s="7" t="s">
        <v>1854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1</v>
      </c>
      <c r="B173" t="s">
        <v>297</v>
      </c>
      <c r="C173" t="s">
        <v>10</v>
      </c>
      <c r="D173" t="s">
        <v>1851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1</v>
      </c>
      <c r="B174" t="s">
        <v>297</v>
      </c>
      <c r="C174" t="s">
        <v>10</v>
      </c>
      <c r="D174" t="s">
        <v>1851</v>
      </c>
      <c r="E174" s="7" t="s">
        <v>1855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1</v>
      </c>
      <c r="B175" t="s">
        <v>297</v>
      </c>
      <c r="C175" t="s">
        <v>10</v>
      </c>
      <c r="D175" t="s">
        <v>1851</v>
      </c>
      <c r="E175" s="7" t="s">
        <v>1859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1</v>
      </c>
      <c r="B176" t="s">
        <v>297</v>
      </c>
      <c r="C176" t="s">
        <v>10</v>
      </c>
      <c r="D176" t="s">
        <v>1851</v>
      </c>
      <c r="E176" s="7" t="s">
        <v>1860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1</v>
      </c>
      <c r="B177" t="s">
        <v>297</v>
      </c>
      <c r="C177" t="s">
        <v>10</v>
      </c>
      <c r="D177" t="s">
        <v>1851</v>
      </c>
      <c r="E177" s="7" t="s">
        <v>1856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1</v>
      </c>
      <c r="B178" t="s">
        <v>297</v>
      </c>
      <c r="C178" t="s">
        <v>10</v>
      </c>
      <c r="D178" t="s">
        <v>1851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1</v>
      </c>
      <c r="B179" t="s">
        <v>297</v>
      </c>
      <c r="C179" t="s">
        <v>10</v>
      </c>
      <c r="D179" t="s">
        <v>1851</v>
      </c>
      <c r="E179" s="7" t="s">
        <v>1857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1</v>
      </c>
      <c r="B180" t="s">
        <v>297</v>
      </c>
      <c r="C180" t="s">
        <v>10</v>
      </c>
      <c r="D180" t="s">
        <v>1851</v>
      </c>
      <c r="E180" s="7" t="s">
        <v>1861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1</v>
      </c>
      <c r="B181" t="s">
        <v>297</v>
      </c>
      <c r="C181" t="s">
        <v>10</v>
      </c>
      <c r="D181" t="s">
        <v>1851</v>
      </c>
      <c r="E181" s="7" t="s">
        <v>1862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1</v>
      </c>
      <c r="B182" t="s">
        <v>298</v>
      </c>
      <c r="C182" t="s">
        <v>10</v>
      </c>
      <c r="D182" t="s">
        <v>1851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1</v>
      </c>
      <c r="B183" t="s">
        <v>298</v>
      </c>
      <c r="C183" t="s">
        <v>10</v>
      </c>
      <c r="D183" t="s">
        <v>1851</v>
      </c>
      <c r="E183" s="7" t="s">
        <v>1852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1</v>
      </c>
      <c r="B184" t="s">
        <v>298</v>
      </c>
      <c r="C184" t="s">
        <v>10</v>
      </c>
      <c r="D184" t="s">
        <v>1851</v>
      </c>
      <c r="E184" s="7" t="s">
        <v>1853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1</v>
      </c>
      <c r="B185" t="s">
        <v>298</v>
      </c>
      <c r="C185" t="s">
        <v>10</v>
      </c>
      <c r="D185" t="s">
        <v>1851</v>
      </c>
      <c r="E185" s="7" t="s">
        <v>1854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1</v>
      </c>
      <c r="B186" t="s">
        <v>298</v>
      </c>
      <c r="C186" t="s">
        <v>10</v>
      </c>
      <c r="D186" t="s">
        <v>1851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5">
      <c r="A187" t="s">
        <v>281</v>
      </c>
      <c r="B187" t="s">
        <v>298</v>
      </c>
      <c r="C187" t="s">
        <v>10</v>
      </c>
      <c r="D187" t="s">
        <v>1851</v>
      </c>
      <c r="E187" s="7" t="s">
        <v>1855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5">
      <c r="A188" t="s">
        <v>281</v>
      </c>
      <c r="B188" t="s">
        <v>298</v>
      </c>
      <c r="C188" t="s">
        <v>10</v>
      </c>
      <c r="D188" t="s">
        <v>1851</v>
      </c>
      <c r="E188" s="7" t="s">
        <v>1859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1</v>
      </c>
      <c r="B189" t="s">
        <v>298</v>
      </c>
      <c r="C189" t="s">
        <v>10</v>
      </c>
      <c r="D189" t="s">
        <v>1851</v>
      </c>
      <c r="E189" s="7" t="s">
        <v>1860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1</v>
      </c>
      <c r="B190" t="s">
        <v>298</v>
      </c>
      <c r="C190" t="s">
        <v>10</v>
      </c>
      <c r="D190" t="s">
        <v>1851</v>
      </c>
      <c r="E190" s="7" t="s">
        <v>1856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1</v>
      </c>
      <c r="B191" t="s">
        <v>298</v>
      </c>
      <c r="C191" t="s">
        <v>10</v>
      </c>
      <c r="D191" t="s">
        <v>1851</v>
      </c>
      <c r="E191" s="7" t="s">
        <v>1857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5">
      <c r="A192" t="s">
        <v>281</v>
      </c>
      <c r="B192" t="s">
        <v>298</v>
      </c>
      <c r="C192" t="s">
        <v>10</v>
      </c>
      <c r="D192" t="s">
        <v>1851</v>
      </c>
      <c r="E192" s="7" t="s">
        <v>1861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1</v>
      </c>
      <c r="B193" t="s">
        <v>298</v>
      </c>
      <c r="C193" t="s">
        <v>10</v>
      </c>
      <c r="D193" t="s">
        <v>1851</v>
      </c>
      <c r="E193" s="7" t="s">
        <v>1862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1</v>
      </c>
      <c r="B194" t="s">
        <v>299</v>
      </c>
      <c r="C194" t="s">
        <v>10</v>
      </c>
      <c r="D194" t="s">
        <v>1851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1</v>
      </c>
      <c r="B195" t="s">
        <v>299</v>
      </c>
      <c r="C195" t="s">
        <v>10</v>
      </c>
      <c r="D195" t="s">
        <v>1851</v>
      </c>
      <c r="E195" s="7" t="s">
        <v>1852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1</v>
      </c>
      <c r="B196" t="s">
        <v>299</v>
      </c>
      <c r="C196" t="s">
        <v>10</v>
      </c>
      <c r="D196" t="s">
        <v>1851</v>
      </c>
      <c r="E196" s="7" t="s">
        <v>1853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1</v>
      </c>
      <c r="B197" t="s">
        <v>299</v>
      </c>
      <c r="C197" t="s">
        <v>10</v>
      </c>
      <c r="D197" t="s">
        <v>1851</v>
      </c>
      <c r="E197" s="7" t="s">
        <v>1858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1</v>
      </c>
      <c r="B198" t="s">
        <v>299</v>
      </c>
      <c r="C198" t="s">
        <v>10</v>
      </c>
      <c r="D198" t="s">
        <v>1851</v>
      </c>
      <c r="E198" s="7" t="s">
        <v>1854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1</v>
      </c>
      <c r="B199" t="s">
        <v>299</v>
      </c>
      <c r="C199" t="s">
        <v>10</v>
      </c>
      <c r="D199" t="s">
        <v>1851</v>
      </c>
      <c r="E199" s="7" t="s">
        <v>1863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1</v>
      </c>
      <c r="B200" t="s">
        <v>299</v>
      </c>
      <c r="C200" t="s">
        <v>10</v>
      </c>
      <c r="D200" t="s">
        <v>1851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5">
      <c r="A201" t="s">
        <v>281</v>
      </c>
      <c r="B201" t="s">
        <v>299</v>
      </c>
      <c r="C201" t="s">
        <v>10</v>
      </c>
      <c r="D201" t="s">
        <v>1851</v>
      </c>
      <c r="E201" s="7" t="s">
        <v>1855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5">
      <c r="A202" t="s">
        <v>281</v>
      </c>
      <c r="B202" t="s">
        <v>299</v>
      </c>
      <c r="C202" t="s">
        <v>10</v>
      </c>
      <c r="D202" t="s">
        <v>1851</v>
      </c>
      <c r="E202" s="7" t="s">
        <v>1859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1</v>
      </c>
      <c r="B203" t="s">
        <v>299</v>
      </c>
      <c r="C203" t="s">
        <v>10</v>
      </c>
      <c r="D203" t="s">
        <v>1851</v>
      </c>
      <c r="E203" s="7" t="s">
        <v>1860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1</v>
      </c>
      <c r="B204" t="s">
        <v>299</v>
      </c>
      <c r="C204" t="s">
        <v>10</v>
      </c>
      <c r="D204" t="s">
        <v>1851</v>
      </c>
      <c r="E204" s="7" t="s">
        <v>1856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1</v>
      </c>
      <c r="B205" t="s">
        <v>299</v>
      </c>
      <c r="C205" t="s">
        <v>10</v>
      </c>
      <c r="D205" t="s">
        <v>1851</v>
      </c>
      <c r="E205" s="7" t="s">
        <v>1865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1</v>
      </c>
      <c r="B206" t="s">
        <v>299</v>
      </c>
      <c r="C206" t="s">
        <v>10</v>
      </c>
      <c r="D206" t="s">
        <v>1851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1</v>
      </c>
      <c r="B207" t="s">
        <v>299</v>
      </c>
      <c r="C207" t="s">
        <v>10</v>
      </c>
      <c r="D207" t="s">
        <v>1851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1</v>
      </c>
      <c r="B208" t="s">
        <v>299</v>
      </c>
      <c r="C208" t="s">
        <v>10</v>
      </c>
      <c r="D208" t="s">
        <v>1851</v>
      </c>
      <c r="E208" s="7" t="s">
        <v>1857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1</v>
      </c>
      <c r="B209" t="s">
        <v>299</v>
      </c>
      <c r="C209" t="s">
        <v>10</v>
      </c>
      <c r="D209" t="s">
        <v>1851</v>
      </c>
      <c r="E209" s="7" t="s">
        <v>1861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1</v>
      </c>
      <c r="B210" t="s">
        <v>299</v>
      </c>
      <c r="C210" t="s">
        <v>10</v>
      </c>
      <c r="D210" t="s">
        <v>1851</v>
      </c>
      <c r="E210" s="7" t="s">
        <v>1862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1</v>
      </c>
      <c r="B211" t="s">
        <v>300</v>
      </c>
      <c r="C211" t="s">
        <v>10</v>
      </c>
      <c r="D211" t="s">
        <v>1851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1</v>
      </c>
      <c r="B212" t="s">
        <v>300</v>
      </c>
      <c r="C212" t="s">
        <v>10</v>
      </c>
      <c r="D212" t="s">
        <v>1851</v>
      </c>
      <c r="E212" s="7" t="s">
        <v>1852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1</v>
      </c>
      <c r="B213" t="s">
        <v>300</v>
      </c>
      <c r="C213" t="s">
        <v>10</v>
      </c>
      <c r="D213" t="s">
        <v>1851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5">
      <c r="A214" t="s">
        <v>281</v>
      </c>
      <c r="B214" t="s">
        <v>300</v>
      </c>
      <c r="C214" t="s">
        <v>10</v>
      </c>
      <c r="D214" t="s">
        <v>1851</v>
      </c>
      <c r="E214" s="7" t="s">
        <v>1855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5">
      <c r="A215" t="s">
        <v>281</v>
      </c>
      <c r="B215" t="s">
        <v>300</v>
      </c>
      <c r="C215" t="s">
        <v>10</v>
      </c>
      <c r="D215" t="s">
        <v>1851</v>
      </c>
      <c r="E215" s="7" t="s">
        <v>1856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1</v>
      </c>
      <c r="B216" t="s">
        <v>300</v>
      </c>
      <c r="C216" t="s">
        <v>10</v>
      </c>
      <c r="D216" t="s">
        <v>1851</v>
      </c>
      <c r="E216" s="7" t="s">
        <v>1857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1</v>
      </c>
      <c r="B217" t="s">
        <v>300</v>
      </c>
      <c r="C217" t="s">
        <v>10</v>
      </c>
      <c r="D217" t="s">
        <v>1851</v>
      </c>
      <c r="E217" s="7" t="s">
        <v>1861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1</v>
      </c>
      <c r="B218" t="s">
        <v>300</v>
      </c>
      <c r="C218" t="s">
        <v>10</v>
      </c>
      <c r="D218" t="s">
        <v>1851</v>
      </c>
      <c r="E218" s="7" t="s">
        <v>1862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1</v>
      </c>
      <c r="B219" t="s">
        <v>301</v>
      </c>
      <c r="C219" t="s">
        <v>10</v>
      </c>
      <c r="D219" t="s">
        <v>1851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1</v>
      </c>
      <c r="B220" t="s">
        <v>301</v>
      </c>
      <c r="C220" t="s">
        <v>10</v>
      </c>
      <c r="D220" t="s">
        <v>1851</v>
      </c>
      <c r="E220" s="7" t="s">
        <v>1852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1</v>
      </c>
      <c r="B221" t="s">
        <v>301</v>
      </c>
      <c r="C221" t="s">
        <v>10</v>
      </c>
      <c r="D221" t="s">
        <v>1851</v>
      </c>
      <c r="E221" s="7" t="s">
        <v>1853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1</v>
      </c>
      <c r="B222" t="s">
        <v>301</v>
      </c>
      <c r="C222" t="s">
        <v>10</v>
      </c>
      <c r="D222" t="s">
        <v>1851</v>
      </c>
      <c r="E222" s="7" t="s">
        <v>1858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1</v>
      </c>
      <c r="B223" t="s">
        <v>301</v>
      </c>
      <c r="C223" t="s">
        <v>10</v>
      </c>
      <c r="D223" t="s">
        <v>1851</v>
      </c>
      <c r="E223" s="7" t="s">
        <v>1854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1</v>
      </c>
      <c r="B224" t="s">
        <v>301</v>
      </c>
      <c r="C224" t="s">
        <v>10</v>
      </c>
      <c r="D224" t="s">
        <v>1851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1</v>
      </c>
      <c r="B225" t="s">
        <v>301</v>
      </c>
      <c r="C225" t="s">
        <v>10</v>
      </c>
      <c r="D225" t="s">
        <v>1851</v>
      </c>
      <c r="E225" s="7" t="s">
        <v>1855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1</v>
      </c>
      <c r="B226" t="s">
        <v>301</v>
      </c>
      <c r="C226" t="s">
        <v>10</v>
      </c>
      <c r="D226" t="s">
        <v>1851</v>
      </c>
      <c r="E226" s="7" t="s">
        <v>1859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1</v>
      </c>
      <c r="B227" t="s">
        <v>301</v>
      </c>
      <c r="C227" t="s">
        <v>10</v>
      </c>
      <c r="D227" t="s">
        <v>1851</v>
      </c>
      <c r="E227" s="7" t="s">
        <v>1860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1</v>
      </c>
      <c r="B228" t="s">
        <v>301</v>
      </c>
      <c r="C228" t="s">
        <v>10</v>
      </c>
      <c r="D228" t="s">
        <v>1851</v>
      </c>
      <c r="E228" s="7" t="s">
        <v>1856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1</v>
      </c>
      <c r="B229" t="s">
        <v>301</v>
      </c>
      <c r="C229" t="s">
        <v>10</v>
      </c>
      <c r="D229" t="s">
        <v>1851</v>
      </c>
      <c r="E229" s="7" t="s">
        <v>1865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1</v>
      </c>
      <c r="B230" t="s">
        <v>301</v>
      </c>
      <c r="C230" t="s">
        <v>10</v>
      </c>
      <c r="D230" t="s">
        <v>1851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1</v>
      </c>
      <c r="B231" t="s">
        <v>301</v>
      </c>
      <c r="C231" t="s">
        <v>10</v>
      </c>
      <c r="D231" t="s">
        <v>1851</v>
      </c>
      <c r="E231" s="7" t="s">
        <v>1857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1</v>
      </c>
      <c r="B232" t="s">
        <v>301</v>
      </c>
      <c r="C232" t="s">
        <v>10</v>
      </c>
      <c r="D232" t="s">
        <v>1851</v>
      </c>
      <c r="E232" s="7" t="s">
        <v>1861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1</v>
      </c>
      <c r="B233" t="s">
        <v>301</v>
      </c>
      <c r="C233" t="s">
        <v>10</v>
      </c>
      <c r="D233" t="s">
        <v>1851</v>
      </c>
      <c r="E233" s="7" t="s">
        <v>1862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1</v>
      </c>
      <c r="B234" t="s">
        <v>302</v>
      </c>
      <c r="C234" t="s">
        <v>10</v>
      </c>
      <c r="D234" t="s">
        <v>1851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1</v>
      </c>
      <c r="B235" t="s">
        <v>302</v>
      </c>
      <c r="C235" t="s">
        <v>10</v>
      </c>
      <c r="D235" t="s">
        <v>1851</v>
      </c>
      <c r="E235" s="7" t="s">
        <v>1852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1</v>
      </c>
      <c r="B236" t="s">
        <v>302</v>
      </c>
      <c r="C236" t="s">
        <v>10</v>
      </c>
      <c r="D236" t="s">
        <v>1851</v>
      </c>
      <c r="E236" s="7" t="s">
        <v>1853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1</v>
      </c>
      <c r="B237" t="s">
        <v>302</v>
      </c>
      <c r="C237" t="s">
        <v>10</v>
      </c>
      <c r="D237" t="s">
        <v>1851</v>
      </c>
      <c r="E237" s="7" t="s">
        <v>1854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1</v>
      </c>
      <c r="B238" t="s">
        <v>302</v>
      </c>
      <c r="C238" t="s">
        <v>10</v>
      </c>
      <c r="D238" t="s">
        <v>1851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5">
      <c r="A239" t="s">
        <v>281</v>
      </c>
      <c r="B239" t="s">
        <v>302</v>
      </c>
      <c r="C239" t="s">
        <v>10</v>
      </c>
      <c r="D239" t="s">
        <v>1851</v>
      </c>
      <c r="E239" s="7" t="s">
        <v>1855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5">
      <c r="A240" t="s">
        <v>281</v>
      </c>
      <c r="B240" t="s">
        <v>302</v>
      </c>
      <c r="C240" t="s">
        <v>10</v>
      </c>
      <c r="D240" t="s">
        <v>1851</v>
      </c>
      <c r="E240" s="7" t="s">
        <v>1856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1</v>
      </c>
      <c r="B241" t="s">
        <v>302</v>
      </c>
      <c r="C241" t="s">
        <v>10</v>
      </c>
      <c r="D241" t="s">
        <v>1851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1</v>
      </c>
      <c r="B242" t="s">
        <v>302</v>
      </c>
      <c r="C242" t="s">
        <v>10</v>
      </c>
      <c r="D242" t="s">
        <v>1851</v>
      </c>
      <c r="E242" s="7" t="s">
        <v>1857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1</v>
      </c>
      <c r="B243" t="s">
        <v>302</v>
      </c>
      <c r="C243" t="s">
        <v>10</v>
      </c>
      <c r="D243" t="s">
        <v>1851</v>
      </c>
      <c r="E243" s="7" t="s">
        <v>1861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1</v>
      </c>
      <c r="B244" t="s">
        <v>302</v>
      </c>
      <c r="C244" t="s">
        <v>10</v>
      </c>
      <c r="D244" t="s">
        <v>1851</v>
      </c>
      <c r="E244" s="7" t="s">
        <v>1862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1</v>
      </c>
      <c r="B245" t="s">
        <v>303</v>
      </c>
      <c r="C245" t="s">
        <v>10</v>
      </c>
      <c r="D245" t="s">
        <v>1851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1</v>
      </c>
      <c r="B246" t="s">
        <v>303</v>
      </c>
      <c r="C246" t="s">
        <v>10</v>
      </c>
      <c r="D246" t="s">
        <v>1851</v>
      </c>
      <c r="E246" s="7" t="s">
        <v>1852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1</v>
      </c>
      <c r="B247" t="s">
        <v>303</v>
      </c>
      <c r="C247" t="s">
        <v>10</v>
      </c>
      <c r="D247" t="s">
        <v>1851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5">
      <c r="A248" t="s">
        <v>281</v>
      </c>
      <c r="B248" t="s">
        <v>303</v>
      </c>
      <c r="C248" t="s">
        <v>10</v>
      </c>
      <c r="D248" t="s">
        <v>1851</v>
      </c>
      <c r="E248" s="7" t="s">
        <v>1855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5">
      <c r="A249" t="s">
        <v>281</v>
      </c>
      <c r="B249" t="s">
        <v>303</v>
      </c>
      <c r="C249" t="s">
        <v>10</v>
      </c>
      <c r="D249" t="s">
        <v>1851</v>
      </c>
      <c r="E249" s="7" t="s">
        <v>1856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1</v>
      </c>
      <c r="B250" t="s">
        <v>303</v>
      </c>
      <c r="C250" t="s">
        <v>10</v>
      </c>
      <c r="D250" t="s">
        <v>1851</v>
      </c>
      <c r="E250" s="7" t="s">
        <v>1857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5">
      <c r="A251" t="s">
        <v>281</v>
      </c>
      <c r="B251" t="s">
        <v>303</v>
      </c>
      <c r="C251" t="s">
        <v>10</v>
      </c>
      <c r="D251" t="s">
        <v>1851</v>
      </c>
      <c r="E251" s="7" t="s">
        <v>1861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1</v>
      </c>
      <c r="B252" t="s">
        <v>303</v>
      </c>
      <c r="C252" t="s">
        <v>10</v>
      </c>
      <c r="D252" t="s">
        <v>1851</v>
      </c>
      <c r="E252" s="7" t="s">
        <v>1862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1</v>
      </c>
      <c r="B253" t="s">
        <v>304</v>
      </c>
      <c r="C253" t="s">
        <v>10</v>
      </c>
      <c r="D253" t="s">
        <v>1851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1</v>
      </c>
      <c r="B254" t="s">
        <v>304</v>
      </c>
      <c r="C254" t="s">
        <v>10</v>
      </c>
      <c r="D254" t="s">
        <v>1851</v>
      </c>
      <c r="E254" s="7" t="s">
        <v>1852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1</v>
      </c>
      <c r="B255" t="s">
        <v>304</v>
      </c>
      <c r="C255" t="s">
        <v>10</v>
      </c>
      <c r="D255" t="s">
        <v>1851</v>
      </c>
      <c r="E255" s="7" t="s">
        <v>1853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1</v>
      </c>
      <c r="B256" t="s">
        <v>304</v>
      </c>
      <c r="C256" t="s">
        <v>10</v>
      </c>
      <c r="D256" t="s">
        <v>1851</v>
      </c>
      <c r="E256" s="7" t="s">
        <v>1858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1</v>
      </c>
      <c r="B257" t="s">
        <v>304</v>
      </c>
      <c r="C257" t="s">
        <v>10</v>
      </c>
      <c r="D257" t="s">
        <v>1851</v>
      </c>
      <c r="E257" s="7" t="s">
        <v>1854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1</v>
      </c>
      <c r="B258" t="s">
        <v>304</v>
      </c>
      <c r="C258" t="s">
        <v>10</v>
      </c>
      <c r="D258" t="s">
        <v>1851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5">
      <c r="A259" t="s">
        <v>281</v>
      </c>
      <c r="B259" t="s">
        <v>304</v>
      </c>
      <c r="C259" t="s">
        <v>10</v>
      </c>
      <c r="D259" t="s">
        <v>1851</v>
      </c>
      <c r="E259" s="7" t="s">
        <v>1855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5">
      <c r="A260" t="s">
        <v>281</v>
      </c>
      <c r="B260" t="s">
        <v>304</v>
      </c>
      <c r="C260" t="s">
        <v>10</v>
      </c>
      <c r="D260" t="s">
        <v>1851</v>
      </c>
      <c r="E260" s="7" t="s">
        <v>1859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1</v>
      </c>
      <c r="B261" t="s">
        <v>304</v>
      </c>
      <c r="C261" t="s">
        <v>10</v>
      </c>
      <c r="D261" t="s">
        <v>1851</v>
      </c>
      <c r="E261" s="7" t="s">
        <v>1860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1</v>
      </c>
      <c r="B262" t="s">
        <v>304</v>
      </c>
      <c r="C262" t="s">
        <v>10</v>
      </c>
      <c r="D262" t="s">
        <v>1851</v>
      </c>
      <c r="E262" s="7" t="s">
        <v>1856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1</v>
      </c>
      <c r="B263" t="s">
        <v>304</v>
      </c>
      <c r="C263" t="s">
        <v>10</v>
      </c>
      <c r="D263" t="s">
        <v>1851</v>
      </c>
      <c r="E263" s="7" t="s">
        <v>1857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1</v>
      </c>
      <c r="B264" t="s">
        <v>304</v>
      </c>
      <c r="C264" t="s">
        <v>10</v>
      </c>
      <c r="D264" t="s">
        <v>1851</v>
      </c>
      <c r="E264" s="7" t="s">
        <v>1861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1</v>
      </c>
      <c r="B265" t="s">
        <v>304</v>
      </c>
      <c r="C265" t="s">
        <v>10</v>
      </c>
      <c r="D265" t="s">
        <v>1851</v>
      </c>
      <c r="E265" s="7" t="s">
        <v>1862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1</v>
      </c>
      <c r="B266" t="s">
        <v>305</v>
      </c>
      <c r="C266" t="s">
        <v>10</v>
      </c>
      <c r="D266" t="s">
        <v>1851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1</v>
      </c>
      <c r="B267" t="s">
        <v>305</v>
      </c>
      <c r="C267" t="s">
        <v>10</v>
      </c>
      <c r="D267" t="s">
        <v>1851</v>
      </c>
      <c r="E267" s="7" t="s">
        <v>1852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1</v>
      </c>
      <c r="B268" t="s">
        <v>305</v>
      </c>
      <c r="C268" t="s">
        <v>10</v>
      </c>
      <c r="D268" t="s">
        <v>1851</v>
      </c>
      <c r="E268" s="7" t="s">
        <v>1853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1</v>
      </c>
      <c r="B269" t="s">
        <v>305</v>
      </c>
      <c r="C269" t="s">
        <v>10</v>
      </c>
      <c r="D269" t="s">
        <v>1851</v>
      </c>
      <c r="E269" s="7" t="s">
        <v>1858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1</v>
      </c>
      <c r="B270" t="s">
        <v>305</v>
      </c>
      <c r="C270" t="s">
        <v>10</v>
      </c>
      <c r="D270" t="s">
        <v>1851</v>
      </c>
      <c r="E270" s="7" t="s">
        <v>1854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1</v>
      </c>
      <c r="B271" t="s">
        <v>305</v>
      </c>
      <c r="C271" t="s">
        <v>10</v>
      </c>
      <c r="D271" t="s">
        <v>1851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1</v>
      </c>
      <c r="B272" t="s">
        <v>305</v>
      </c>
      <c r="C272" t="s">
        <v>10</v>
      </c>
      <c r="D272" t="s">
        <v>1851</v>
      </c>
      <c r="E272" s="7" t="s">
        <v>1855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1</v>
      </c>
      <c r="B273" t="s">
        <v>305</v>
      </c>
      <c r="C273" t="s">
        <v>10</v>
      </c>
      <c r="D273" t="s">
        <v>1851</v>
      </c>
      <c r="E273" s="7" t="s">
        <v>1859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1</v>
      </c>
      <c r="B274" t="s">
        <v>305</v>
      </c>
      <c r="C274" t="s">
        <v>10</v>
      </c>
      <c r="D274" t="s">
        <v>1851</v>
      </c>
      <c r="E274" s="7" t="s">
        <v>1860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1</v>
      </c>
      <c r="B275" t="s">
        <v>305</v>
      </c>
      <c r="C275" t="s">
        <v>10</v>
      </c>
      <c r="D275" t="s">
        <v>1851</v>
      </c>
      <c r="E275" s="7" t="s">
        <v>1856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1</v>
      </c>
      <c r="B276" t="s">
        <v>305</v>
      </c>
      <c r="C276" t="s">
        <v>10</v>
      </c>
      <c r="D276" t="s">
        <v>1851</v>
      </c>
      <c r="E276" s="7" t="s">
        <v>1864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1</v>
      </c>
      <c r="B277" t="s">
        <v>305</v>
      </c>
      <c r="C277" t="s">
        <v>10</v>
      </c>
      <c r="D277" t="s">
        <v>1851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1</v>
      </c>
      <c r="B278" t="s">
        <v>305</v>
      </c>
      <c r="C278" t="s">
        <v>10</v>
      </c>
      <c r="D278" t="s">
        <v>1851</v>
      </c>
      <c r="E278" s="7" t="s">
        <v>1857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1</v>
      </c>
      <c r="B279" t="s">
        <v>305</v>
      </c>
      <c r="C279" t="s">
        <v>10</v>
      </c>
      <c r="D279" t="s">
        <v>1851</v>
      </c>
      <c r="E279" s="7" t="s">
        <v>1861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1</v>
      </c>
      <c r="B280" t="s">
        <v>305</v>
      </c>
      <c r="C280" t="s">
        <v>10</v>
      </c>
      <c r="D280" t="s">
        <v>1851</v>
      </c>
      <c r="E280" s="7" t="s">
        <v>1862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1</v>
      </c>
      <c r="B281" t="s">
        <v>306</v>
      </c>
      <c r="C281" t="s">
        <v>10</v>
      </c>
      <c r="D281" t="s">
        <v>1851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1</v>
      </c>
      <c r="B282" t="s">
        <v>306</v>
      </c>
      <c r="C282" t="s">
        <v>10</v>
      </c>
      <c r="D282" t="s">
        <v>1851</v>
      </c>
      <c r="E282" s="7" t="s">
        <v>1852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1</v>
      </c>
      <c r="B283" t="s">
        <v>306</v>
      </c>
      <c r="C283" t="s">
        <v>10</v>
      </c>
      <c r="D283" t="s">
        <v>1851</v>
      </c>
      <c r="E283" s="7" t="s">
        <v>1853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1</v>
      </c>
      <c r="B284" t="s">
        <v>306</v>
      </c>
      <c r="C284" t="s">
        <v>10</v>
      </c>
      <c r="D284" t="s">
        <v>1851</v>
      </c>
      <c r="E284" s="7" t="s">
        <v>1854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1</v>
      </c>
      <c r="B285" t="s">
        <v>306</v>
      </c>
      <c r="C285" t="s">
        <v>10</v>
      </c>
      <c r="D285" t="s">
        <v>1851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1</v>
      </c>
      <c r="B286" t="s">
        <v>306</v>
      </c>
      <c r="C286" t="s">
        <v>10</v>
      </c>
      <c r="D286" t="s">
        <v>1851</v>
      </c>
      <c r="E286" s="7" t="s">
        <v>1855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1</v>
      </c>
      <c r="B287" t="s">
        <v>306</v>
      </c>
      <c r="C287" t="s">
        <v>10</v>
      </c>
      <c r="D287" t="s">
        <v>1851</v>
      </c>
      <c r="E287" s="7" t="s">
        <v>1859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1</v>
      </c>
      <c r="B288" t="s">
        <v>306</v>
      </c>
      <c r="C288" t="s">
        <v>10</v>
      </c>
      <c r="D288" t="s">
        <v>1851</v>
      </c>
      <c r="E288" s="7" t="s">
        <v>1860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1</v>
      </c>
      <c r="B289" t="s">
        <v>306</v>
      </c>
      <c r="C289" t="s">
        <v>10</v>
      </c>
      <c r="D289" t="s">
        <v>1851</v>
      </c>
      <c r="E289" s="7" t="s">
        <v>1856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1</v>
      </c>
      <c r="B290" t="s">
        <v>306</v>
      </c>
      <c r="C290" t="s">
        <v>10</v>
      </c>
      <c r="D290" t="s">
        <v>1851</v>
      </c>
      <c r="E290" s="7" t="s">
        <v>1857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1</v>
      </c>
      <c r="B291" t="s">
        <v>306</v>
      </c>
      <c r="C291" t="s">
        <v>10</v>
      </c>
      <c r="D291" t="s">
        <v>1851</v>
      </c>
      <c r="E291" s="7" t="s">
        <v>1861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1</v>
      </c>
      <c r="B292" t="s">
        <v>306</v>
      </c>
      <c r="C292" t="s">
        <v>10</v>
      </c>
      <c r="D292" t="s">
        <v>1851</v>
      </c>
      <c r="E292" s="7" t="s">
        <v>1862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1</v>
      </c>
      <c r="B293" t="s">
        <v>307</v>
      </c>
      <c r="C293" t="s">
        <v>10</v>
      </c>
      <c r="D293" t="s">
        <v>1851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1</v>
      </c>
      <c r="B294" t="s">
        <v>307</v>
      </c>
      <c r="C294" t="s">
        <v>10</v>
      </c>
      <c r="D294" t="s">
        <v>1851</v>
      </c>
      <c r="E294" s="7" t="s">
        <v>1852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1</v>
      </c>
      <c r="B295" t="s">
        <v>307</v>
      </c>
      <c r="C295" t="s">
        <v>10</v>
      </c>
      <c r="D295" t="s">
        <v>1851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1</v>
      </c>
      <c r="B296" t="s">
        <v>307</v>
      </c>
      <c r="C296" t="s">
        <v>10</v>
      </c>
      <c r="D296" t="s">
        <v>1851</v>
      </c>
      <c r="E296" s="7" t="s">
        <v>1855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1</v>
      </c>
      <c r="B297" t="s">
        <v>307</v>
      </c>
      <c r="C297" t="s">
        <v>10</v>
      </c>
      <c r="D297" t="s">
        <v>1851</v>
      </c>
      <c r="E297" s="7" t="s">
        <v>1856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1</v>
      </c>
      <c r="B298" t="s">
        <v>307</v>
      </c>
      <c r="C298" t="s">
        <v>10</v>
      </c>
      <c r="D298" t="s">
        <v>1851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1</v>
      </c>
      <c r="B299" t="s">
        <v>307</v>
      </c>
      <c r="C299" t="s">
        <v>10</v>
      </c>
      <c r="D299" t="s">
        <v>1851</v>
      </c>
      <c r="E299" s="7" t="s">
        <v>1857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1</v>
      </c>
      <c r="B300" t="s">
        <v>307</v>
      </c>
      <c r="C300" t="s">
        <v>10</v>
      </c>
      <c r="D300" t="s">
        <v>1851</v>
      </c>
      <c r="E300" s="7" t="s">
        <v>1861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1</v>
      </c>
      <c r="B301" t="s">
        <v>307</v>
      </c>
      <c r="C301" t="s">
        <v>10</v>
      </c>
      <c r="D301" t="s">
        <v>1851</v>
      </c>
      <c r="E301" s="7" t="s">
        <v>1862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1</v>
      </c>
      <c r="B302" t="s">
        <v>308</v>
      </c>
      <c r="C302" t="s">
        <v>10</v>
      </c>
      <c r="D302" t="s">
        <v>1851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1</v>
      </c>
      <c r="B303" t="s">
        <v>308</v>
      </c>
      <c r="C303" t="s">
        <v>10</v>
      </c>
      <c r="D303" t="s">
        <v>1851</v>
      </c>
      <c r="E303" s="7" t="s">
        <v>1852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1</v>
      </c>
      <c r="B304" t="s">
        <v>308</v>
      </c>
      <c r="C304" t="s">
        <v>10</v>
      </c>
      <c r="D304" t="s">
        <v>1851</v>
      </c>
      <c r="E304" s="7" t="s">
        <v>1853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1</v>
      </c>
      <c r="B305" t="s">
        <v>308</v>
      </c>
      <c r="C305" t="s">
        <v>10</v>
      </c>
      <c r="D305" t="s">
        <v>1851</v>
      </c>
      <c r="E305" s="7" t="s">
        <v>1858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1</v>
      </c>
      <c r="B306" t="s">
        <v>308</v>
      </c>
      <c r="C306" t="s">
        <v>10</v>
      </c>
      <c r="D306" t="s">
        <v>1851</v>
      </c>
      <c r="E306" s="7" t="s">
        <v>1854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1</v>
      </c>
      <c r="B307" t="s">
        <v>308</v>
      </c>
      <c r="C307" t="s">
        <v>10</v>
      </c>
      <c r="D307" t="s">
        <v>1851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5">
      <c r="A308" t="s">
        <v>281</v>
      </c>
      <c r="B308" t="s">
        <v>308</v>
      </c>
      <c r="C308" t="s">
        <v>10</v>
      </c>
      <c r="D308" t="s">
        <v>1851</v>
      </c>
      <c r="E308" s="7" t="s">
        <v>1855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5">
      <c r="A309" t="s">
        <v>281</v>
      </c>
      <c r="B309" t="s">
        <v>308</v>
      </c>
      <c r="C309" t="s">
        <v>10</v>
      </c>
      <c r="D309" t="s">
        <v>1851</v>
      </c>
      <c r="E309" s="7" t="s">
        <v>1859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1</v>
      </c>
      <c r="B310" t="s">
        <v>308</v>
      </c>
      <c r="C310" t="s">
        <v>10</v>
      </c>
      <c r="D310" t="s">
        <v>1851</v>
      </c>
      <c r="E310" s="7" t="s">
        <v>1860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1</v>
      </c>
      <c r="B311" t="s">
        <v>308</v>
      </c>
      <c r="C311" t="s">
        <v>10</v>
      </c>
      <c r="D311" t="s">
        <v>1851</v>
      </c>
      <c r="E311" s="7" t="s">
        <v>1856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1</v>
      </c>
      <c r="B312" t="s">
        <v>308</v>
      </c>
      <c r="C312" t="s">
        <v>10</v>
      </c>
      <c r="D312" t="s">
        <v>1851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1</v>
      </c>
      <c r="B313" t="s">
        <v>308</v>
      </c>
      <c r="C313" t="s">
        <v>10</v>
      </c>
      <c r="D313" t="s">
        <v>1851</v>
      </c>
      <c r="E313" s="7" t="s">
        <v>1857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5">
      <c r="A314" t="s">
        <v>281</v>
      </c>
      <c r="B314" t="s">
        <v>308</v>
      </c>
      <c r="C314" t="s">
        <v>10</v>
      </c>
      <c r="D314" t="s">
        <v>1851</v>
      </c>
      <c r="E314" s="7" t="s">
        <v>1861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1</v>
      </c>
      <c r="B315" t="s">
        <v>308</v>
      </c>
      <c r="C315" t="s">
        <v>10</v>
      </c>
      <c r="D315" t="s">
        <v>1851</v>
      </c>
      <c r="E315" s="7" t="s">
        <v>1862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1</v>
      </c>
      <c r="B316" t="s">
        <v>309</v>
      </c>
      <c r="C316" t="s">
        <v>10</v>
      </c>
      <c r="D316" t="s">
        <v>1851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1</v>
      </c>
      <c r="B317" t="s">
        <v>309</v>
      </c>
      <c r="C317" t="s">
        <v>10</v>
      </c>
      <c r="D317" t="s">
        <v>1851</v>
      </c>
      <c r="E317" s="7" t="s">
        <v>1852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1</v>
      </c>
      <c r="B318" t="s">
        <v>309</v>
      </c>
      <c r="C318" t="s">
        <v>10</v>
      </c>
      <c r="D318" t="s">
        <v>1851</v>
      </c>
      <c r="E318" s="7" t="s">
        <v>1853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1</v>
      </c>
      <c r="B319" t="s">
        <v>309</v>
      </c>
      <c r="C319" t="s">
        <v>10</v>
      </c>
      <c r="D319" t="s">
        <v>1851</v>
      </c>
      <c r="E319" s="7" t="s">
        <v>1858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1</v>
      </c>
      <c r="B320" t="s">
        <v>309</v>
      </c>
      <c r="C320" t="s">
        <v>10</v>
      </c>
      <c r="D320" t="s">
        <v>1851</v>
      </c>
      <c r="E320" s="7" t="s">
        <v>1854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1</v>
      </c>
      <c r="B321" t="s">
        <v>309</v>
      </c>
      <c r="C321" t="s">
        <v>10</v>
      </c>
      <c r="D321" t="s">
        <v>1851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1</v>
      </c>
      <c r="B322" t="s">
        <v>309</v>
      </c>
      <c r="C322" t="s">
        <v>10</v>
      </c>
      <c r="D322" t="s">
        <v>1851</v>
      </c>
      <c r="E322" s="7" t="s">
        <v>1855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1</v>
      </c>
      <c r="B323" t="s">
        <v>309</v>
      </c>
      <c r="C323" t="s">
        <v>10</v>
      </c>
      <c r="D323" t="s">
        <v>1851</v>
      </c>
      <c r="E323" s="7" t="s">
        <v>1859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1</v>
      </c>
      <c r="B324" t="s">
        <v>309</v>
      </c>
      <c r="C324" t="s">
        <v>10</v>
      </c>
      <c r="D324" t="s">
        <v>1851</v>
      </c>
      <c r="E324" s="7" t="s">
        <v>1860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1</v>
      </c>
      <c r="B325" t="s">
        <v>309</v>
      </c>
      <c r="C325" t="s">
        <v>10</v>
      </c>
      <c r="D325" t="s">
        <v>1851</v>
      </c>
      <c r="E325" s="7" t="s">
        <v>1856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1</v>
      </c>
      <c r="B326" t="s">
        <v>309</v>
      </c>
      <c r="C326" t="s">
        <v>10</v>
      </c>
      <c r="D326" t="s">
        <v>1851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1</v>
      </c>
      <c r="B327" t="s">
        <v>309</v>
      </c>
      <c r="C327" t="s">
        <v>10</v>
      </c>
      <c r="D327" t="s">
        <v>1851</v>
      </c>
      <c r="E327" s="7" t="s">
        <v>1857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1</v>
      </c>
      <c r="B328" t="s">
        <v>309</v>
      </c>
      <c r="C328" t="s">
        <v>10</v>
      </c>
      <c r="D328" t="s">
        <v>1851</v>
      </c>
      <c r="E328" s="7" t="s">
        <v>1861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1</v>
      </c>
      <c r="B329" t="s">
        <v>309</v>
      </c>
      <c r="C329" t="s">
        <v>10</v>
      </c>
      <c r="D329" t="s">
        <v>1851</v>
      </c>
      <c r="E329" s="7" t="s">
        <v>1862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1</v>
      </c>
      <c r="B330" t="s">
        <v>310</v>
      </c>
      <c r="C330" t="s">
        <v>10</v>
      </c>
      <c r="D330" t="s">
        <v>1851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1</v>
      </c>
      <c r="B331" t="s">
        <v>310</v>
      </c>
      <c r="C331" t="s">
        <v>10</v>
      </c>
      <c r="D331" t="s">
        <v>1851</v>
      </c>
      <c r="E331" s="7" t="s">
        <v>1852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1</v>
      </c>
      <c r="B332" t="s">
        <v>310</v>
      </c>
      <c r="C332" t="s">
        <v>10</v>
      </c>
      <c r="D332" t="s">
        <v>1851</v>
      </c>
      <c r="E332" s="7" t="s">
        <v>1853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1</v>
      </c>
      <c r="B333" t="s">
        <v>310</v>
      </c>
      <c r="C333" t="s">
        <v>10</v>
      </c>
      <c r="D333" t="s">
        <v>1851</v>
      </c>
      <c r="E333" s="7" t="s">
        <v>1854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1</v>
      </c>
      <c r="B334" t="s">
        <v>310</v>
      </c>
      <c r="C334" t="s">
        <v>10</v>
      </c>
      <c r="D334" t="s">
        <v>1851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1</v>
      </c>
      <c r="B335" t="s">
        <v>310</v>
      </c>
      <c r="C335" t="s">
        <v>10</v>
      </c>
      <c r="D335" t="s">
        <v>1851</v>
      </c>
      <c r="E335" s="7" t="s">
        <v>1855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1</v>
      </c>
      <c r="B336" t="s">
        <v>310</v>
      </c>
      <c r="C336" t="s">
        <v>10</v>
      </c>
      <c r="D336" t="s">
        <v>1851</v>
      </c>
      <c r="E336" s="7" t="s">
        <v>1856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1</v>
      </c>
      <c r="B337" t="s">
        <v>310</v>
      </c>
      <c r="C337" t="s">
        <v>10</v>
      </c>
      <c r="D337" t="s">
        <v>1851</v>
      </c>
      <c r="E337" s="7" t="s">
        <v>1857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1</v>
      </c>
      <c r="B338" t="s">
        <v>310</v>
      </c>
      <c r="C338" t="s">
        <v>10</v>
      </c>
      <c r="D338" t="s">
        <v>1851</v>
      </c>
      <c r="E338" s="7" t="s">
        <v>1861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1</v>
      </c>
      <c r="B339" t="s">
        <v>310</v>
      </c>
      <c r="C339" t="s">
        <v>10</v>
      </c>
      <c r="D339" t="s">
        <v>1851</v>
      </c>
      <c r="E339" s="7" t="s">
        <v>1862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1</v>
      </c>
      <c r="B340" t="s">
        <v>311</v>
      </c>
      <c r="C340" t="s">
        <v>10</v>
      </c>
      <c r="D340" t="s">
        <v>1851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1</v>
      </c>
      <c r="B341" t="s">
        <v>311</v>
      </c>
      <c r="C341" t="s">
        <v>10</v>
      </c>
      <c r="D341" t="s">
        <v>1851</v>
      </c>
      <c r="E341" s="7" t="s">
        <v>1852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1</v>
      </c>
      <c r="B342" t="s">
        <v>311</v>
      </c>
      <c r="C342" t="s">
        <v>10</v>
      </c>
      <c r="D342" t="s">
        <v>1851</v>
      </c>
      <c r="E342" s="7" t="s">
        <v>1853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1</v>
      </c>
      <c r="B343" t="s">
        <v>311</v>
      </c>
      <c r="C343" t="s">
        <v>10</v>
      </c>
      <c r="D343" t="s">
        <v>1851</v>
      </c>
      <c r="E343" s="7" t="s">
        <v>1858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1</v>
      </c>
      <c r="B344" t="s">
        <v>311</v>
      </c>
      <c r="C344" t="s">
        <v>10</v>
      </c>
      <c r="D344" t="s">
        <v>1851</v>
      </c>
      <c r="E344" s="7" t="s">
        <v>1854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1</v>
      </c>
      <c r="B345" t="s">
        <v>311</v>
      </c>
      <c r="C345" t="s">
        <v>10</v>
      </c>
      <c r="D345" t="s">
        <v>1851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5">
      <c r="A346" t="s">
        <v>281</v>
      </c>
      <c r="B346" t="s">
        <v>311</v>
      </c>
      <c r="C346" t="s">
        <v>10</v>
      </c>
      <c r="D346" t="s">
        <v>1851</v>
      </c>
      <c r="E346" s="7" t="s">
        <v>1855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5">
      <c r="A347" t="s">
        <v>281</v>
      </c>
      <c r="B347" t="s">
        <v>311</v>
      </c>
      <c r="C347" t="s">
        <v>10</v>
      </c>
      <c r="D347" t="s">
        <v>1851</v>
      </c>
      <c r="E347" s="7" t="s">
        <v>1860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1</v>
      </c>
      <c r="B348" t="s">
        <v>311</v>
      </c>
      <c r="C348" t="s">
        <v>10</v>
      </c>
      <c r="D348" t="s">
        <v>1851</v>
      </c>
      <c r="E348" s="7" t="s">
        <v>1856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1</v>
      </c>
      <c r="B349" t="s">
        <v>311</v>
      </c>
      <c r="C349" t="s">
        <v>10</v>
      </c>
      <c r="D349" t="s">
        <v>1851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1</v>
      </c>
      <c r="B350" t="s">
        <v>311</v>
      </c>
      <c r="C350" t="s">
        <v>10</v>
      </c>
      <c r="D350" t="s">
        <v>1851</v>
      </c>
      <c r="E350" s="7" t="s">
        <v>1857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1</v>
      </c>
      <c r="B351" t="s">
        <v>311</v>
      </c>
      <c r="C351" t="s">
        <v>10</v>
      </c>
      <c r="D351" t="s">
        <v>1851</v>
      </c>
      <c r="E351" s="7" t="s">
        <v>1861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1</v>
      </c>
      <c r="B352" t="s">
        <v>311</v>
      </c>
      <c r="C352" t="s">
        <v>10</v>
      </c>
      <c r="D352" t="s">
        <v>1851</v>
      </c>
      <c r="E352" s="7" t="s">
        <v>1862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1</v>
      </c>
      <c r="B353" t="s">
        <v>312</v>
      </c>
      <c r="C353" t="s">
        <v>10</v>
      </c>
      <c r="D353" t="s">
        <v>1851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1</v>
      </c>
      <c r="B354" t="s">
        <v>312</v>
      </c>
      <c r="C354" t="s">
        <v>10</v>
      </c>
      <c r="D354" t="s">
        <v>1851</v>
      </c>
      <c r="E354" s="7" t="s">
        <v>1852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1</v>
      </c>
      <c r="B355" t="s">
        <v>312</v>
      </c>
      <c r="C355" t="s">
        <v>10</v>
      </c>
      <c r="D355" t="s">
        <v>1851</v>
      </c>
      <c r="E355" s="7" t="s">
        <v>1853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1</v>
      </c>
      <c r="B356" t="s">
        <v>312</v>
      </c>
      <c r="C356" t="s">
        <v>10</v>
      </c>
      <c r="D356" t="s">
        <v>1851</v>
      </c>
      <c r="E356" s="7" t="s">
        <v>1858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1</v>
      </c>
      <c r="B357" t="s">
        <v>312</v>
      </c>
      <c r="C357" t="s">
        <v>10</v>
      </c>
      <c r="D357" t="s">
        <v>1851</v>
      </c>
      <c r="E357" s="7" t="s">
        <v>1854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1</v>
      </c>
      <c r="B358" t="s">
        <v>312</v>
      </c>
      <c r="C358" t="s">
        <v>10</v>
      </c>
      <c r="D358" t="s">
        <v>1851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5">
      <c r="A359" t="s">
        <v>281</v>
      </c>
      <c r="B359" t="s">
        <v>312</v>
      </c>
      <c r="C359" t="s">
        <v>10</v>
      </c>
      <c r="D359" t="s">
        <v>1851</v>
      </c>
      <c r="E359" s="7" t="s">
        <v>1855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1</v>
      </c>
      <c r="B360" t="s">
        <v>312</v>
      </c>
      <c r="C360" t="s">
        <v>10</v>
      </c>
      <c r="D360" t="s">
        <v>1851</v>
      </c>
      <c r="E360" s="7" t="s">
        <v>1859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1</v>
      </c>
      <c r="B361" t="s">
        <v>312</v>
      </c>
      <c r="C361" t="s">
        <v>10</v>
      </c>
      <c r="D361" t="s">
        <v>1851</v>
      </c>
      <c r="E361" s="7" t="s">
        <v>1860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1</v>
      </c>
      <c r="B362" t="s">
        <v>312</v>
      </c>
      <c r="C362" t="s">
        <v>10</v>
      </c>
      <c r="D362" t="s">
        <v>1851</v>
      </c>
      <c r="E362" s="7" t="s">
        <v>1856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1</v>
      </c>
      <c r="B363" t="s">
        <v>312</v>
      </c>
      <c r="C363" t="s">
        <v>10</v>
      </c>
      <c r="D363" t="s">
        <v>1851</v>
      </c>
      <c r="E363" s="7" t="s">
        <v>1865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1</v>
      </c>
      <c r="B364" t="s">
        <v>312</v>
      </c>
      <c r="C364" t="s">
        <v>10</v>
      </c>
      <c r="D364" t="s">
        <v>1851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1</v>
      </c>
      <c r="B365" t="s">
        <v>312</v>
      </c>
      <c r="C365" t="s">
        <v>10</v>
      </c>
      <c r="D365" t="s">
        <v>1851</v>
      </c>
      <c r="E365" s="7" t="s">
        <v>1857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1</v>
      </c>
      <c r="B366" t="s">
        <v>312</v>
      </c>
      <c r="C366" t="s">
        <v>10</v>
      </c>
      <c r="D366" t="s">
        <v>1851</v>
      </c>
      <c r="E366" s="7" t="s">
        <v>1861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1</v>
      </c>
      <c r="B367" t="s">
        <v>312</v>
      </c>
      <c r="C367" t="s">
        <v>10</v>
      </c>
      <c r="D367" t="s">
        <v>1851</v>
      </c>
      <c r="E367" s="7" t="s">
        <v>1862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1</v>
      </c>
      <c r="B368" t="s">
        <v>313</v>
      </c>
      <c r="C368" t="s">
        <v>10</v>
      </c>
      <c r="D368" t="s">
        <v>1851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1</v>
      </c>
      <c r="B369" t="s">
        <v>313</v>
      </c>
      <c r="C369" t="s">
        <v>10</v>
      </c>
      <c r="D369" t="s">
        <v>1851</v>
      </c>
      <c r="E369" s="7" t="s">
        <v>1852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1</v>
      </c>
      <c r="B370" t="s">
        <v>313</v>
      </c>
      <c r="C370" t="s">
        <v>10</v>
      </c>
      <c r="D370" t="s">
        <v>1851</v>
      </c>
      <c r="E370" s="7" t="s">
        <v>1853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1</v>
      </c>
      <c r="B371" t="s">
        <v>313</v>
      </c>
      <c r="C371" t="s">
        <v>10</v>
      </c>
      <c r="D371" t="s">
        <v>1851</v>
      </c>
      <c r="E371" s="7" t="s">
        <v>1854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1</v>
      </c>
      <c r="B372" t="s">
        <v>313</v>
      </c>
      <c r="C372" t="s">
        <v>10</v>
      </c>
      <c r="D372" t="s">
        <v>1851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1</v>
      </c>
      <c r="B373" t="s">
        <v>313</v>
      </c>
      <c r="C373" t="s">
        <v>10</v>
      </c>
      <c r="D373" t="s">
        <v>1851</v>
      </c>
      <c r="E373" s="7" t="s">
        <v>1855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1</v>
      </c>
      <c r="B374" t="s">
        <v>313</v>
      </c>
      <c r="C374" t="s">
        <v>10</v>
      </c>
      <c r="D374" t="s">
        <v>1851</v>
      </c>
      <c r="E374" s="7" t="s">
        <v>1856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1</v>
      </c>
      <c r="B375" t="s">
        <v>313</v>
      </c>
      <c r="C375" t="s">
        <v>10</v>
      </c>
      <c r="D375" t="s">
        <v>1851</v>
      </c>
      <c r="E375" s="7" t="s">
        <v>1857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1</v>
      </c>
      <c r="B376" t="s">
        <v>313</v>
      </c>
      <c r="C376" t="s">
        <v>10</v>
      </c>
      <c r="D376" t="s">
        <v>1851</v>
      </c>
      <c r="E376" s="7" t="s">
        <v>1861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1</v>
      </c>
      <c r="B377" t="s">
        <v>313</v>
      </c>
      <c r="C377" t="s">
        <v>10</v>
      </c>
      <c r="D377" t="s">
        <v>1851</v>
      </c>
      <c r="E377" s="7" t="s">
        <v>1862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1</v>
      </c>
      <c r="B378" t="s">
        <v>314</v>
      </c>
      <c r="C378" t="s">
        <v>10</v>
      </c>
      <c r="D378" t="s">
        <v>1851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1</v>
      </c>
      <c r="B379" t="s">
        <v>314</v>
      </c>
      <c r="C379" t="s">
        <v>10</v>
      </c>
      <c r="D379" t="s">
        <v>1851</v>
      </c>
      <c r="E379" s="7" t="s">
        <v>1852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1</v>
      </c>
      <c r="B380" t="s">
        <v>314</v>
      </c>
      <c r="C380" t="s">
        <v>10</v>
      </c>
      <c r="D380" t="s">
        <v>1851</v>
      </c>
      <c r="E380" s="7" t="s">
        <v>1853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1</v>
      </c>
      <c r="B381" t="s">
        <v>314</v>
      </c>
      <c r="C381" t="s">
        <v>10</v>
      </c>
      <c r="D381" t="s">
        <v>1851</v>
      </c>
      <c r="E381" s="7" t="s">
        <v>1854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1</v>
      </c>
      <c r="B382" t="s">
        <v>314</v>
      </c>
      <c r="C382" t="s">
        <v>10</v>
      </c>
      <c r="D382" t="s">
        <v>1851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1</v>
      </c>
      <c r="B383" t="s">
        <v>314</v>
      </c>
      <c r="C383" t="s">
        <v>10</v>
      </c>
      <c r="D383" t="s">
        <v>1851</v>
      </c>
      <c r="E383" s="7" t="s">
        <v>1855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1</v>
      </c>
      <c r="B384" t="s">
        <v>314</v>
      </c>
      <c r="C384" t="s">
        <v>10</v>
      </c>
      <c r="D384" t="s">
        <v>1851</v>
      </c>
      <c r="E384" s="7" t="s">
        <v>1856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1</v>
      </c>
      <c r="B385" t="s">
        <v>314</v>
      </c>
      <c r="C385" t="s">
        <v>10</v>
      </c>
      <c r="D385" t="s">
        <v>1851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1</v>
      </c>
      <c r="B386" t="s">
        <v>314</v>
      </c>
      <c r="C386" t="s">
        <v>10</v>
      </c>
      <c r="D386" t="s">
        <v>1851</v>
      </c>
      <c r="E386" s="7" t="s">
        <v>1857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1</v>
      </c>
      <c r="B387" t="s">
        <v>315</v>
      </c>
      <c r="C387" t="s">
        <v>10</v>
      </c>
      <c r="D387" t="s">
        <v>1851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1</v>
      </c>
      <c r="B388" t="s">
        <v>315</v>
      </c>
      <c r="C388" t="s">
        <v>10</v>
      </c>
      <c r="D388" t="s">
        <v>1851</v>
      </c>
      <c r="E388" s="7" t="s">
        <v>1852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1</v>
      </c>
      <c r="B389" t="s">
        <v>315</v>
      </c>
      <c r="C389" t="s">
        <v>10</v>
      </c>
      <c r="D389" t="s">
        <v>1851</v>
      </c>
      <c r="E389" s="7" t="s">
        <v>1853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1</v>
      </c>
      <c r="B390" t="s">
        <v>315</v>
      </c>
      <c r="C390" t="s">
        <v>10</v>
      </c>
      <c r="D390" t="s">
        <v>1851</v>
      </c>
      <c r="E390" s="7" t="s">
        <v>1858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1</v>
      </c>
      <c r="B391" t="s">
        <v>315</v>
      </c>
      <c r="C391" t="s">
        <v>10</v>
      </c>
      <c r="D391" t="s">
        <v>1851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5">
      <c r="A392" t="s">
        <v>281</v>
      </c>
      <c r="B392" t="s">
        <v>315</v>
      </c>
      <c r="C392" t="s">
        <v>10</v>
      </c>
      <c r="D392" t="s">
        <v>1851</v>
      </c>
      <c r="E392" s="7" t="s">
        <v>1855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5">
      <c r="A393" t="s">
        <v>281</v>
      </c>
      <c r="B393" t="s">
        <v>315</v>
      </c>
      <c r="C393" t="s">
        <v>10</v>
      </c>
      <c r="D393" t="s">
        <v>1851</v>
      </c>
      <c r="E393" s="7" t="s">
        <v>1859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1</v>
      </c>
      <c r="B394" t="s">
        <v>315</v>
      </c>
      <c r="C394" t="s">
        <v>10</v>
      </c>
      <c r="D394" t="s">
        <v>1851</v>
      </c>
      <c r="E394" s="7" t="s">
        <v>1860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1</v>
      </c>
      <c r="B395" t="s">
        <v>315</v>
      </c>
      <c r="C395" t="s">
        <v>10</v>
      </c>
      <c r="D395" t="s">
        <v>1851</v>
      </c>
      <c r="E395" s="7" t="s">
        <v>1856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1</v>
      </c>
      <c r="B396" t="s">
        <v>315</v>
      </c>
      <c r="C396" t="s">
        <v>10</v>
      </c>
      <c r="D396" t="s">
        <v>1851</v>
      </c>
      <c r="E396" s="7" t="s">
        <v>1857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5">
      <c r="A397" t="s">
        <v>281</v>
      </c>
      <c r="B397" t="s">
        <v>316</v>
      </c>
      <c r="C397" t="s">
        <v>10</v>
      </c>
      <c r="D397" t="s">
        <v>1851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1</v>
      </c>
      <c r="B398" t="s">
        <v>316</v>
      </c>
      <c r="C398" t="s">
        <v>10</v>
      </c>
      <c r="D398" t="s">
        <v>1851</v>
      </c>
      <c r="E398" s="7" t="s">
        <v>1852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1</v>
      </c>
      <c r="B399" t="s">
        <v>316</v>
      </c>
      <c r="C399" t="s">
        <v>10</v>
      </c>
      <c r="D399" t="s">
        <v>1851</v>
      </c>
      <c r="E399" s="7" t="s">
        <v>1853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1</v>
      </c>
      <c r="B400" t="s">
        <v>316</v>
      </c>
      <c r="C400" t="s">
        <v>10</v>
      </c>
      <c r="D400" t="s">
        <v>1851</v>
      </c>
      <c r="E400" s="7" t="s">
        <v>1858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1</v>
      </c>
      <c r="B401" t="s">
        <v>316</v>
      </c>
      <c r="C401" t="s">
        <v>10</v>
      </c>
      <c r="D401" t="s">
        <v>1851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5">
      <c r="A402" t="s">
        <v>281</v>
      </c>
      <c r="B402" t="s">
        <v>316</v>
      </c>
      <c r="C402" t="s">
        <v>10</v>
      </c>
      <c r="D402" t="s">
        <v>1851</v>
      </c>
      <c r="E402" s="7" t="s">
        <v>1855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5">
      <c r="A403" t="s">
        <v>281</v>
      </c>
      <c r="B403" t="s">
        <v>316</v>
      </c>
      <c r="C403" t="s">
        <v>10</v>
      </c>
      <c r="D403" t="s">
        <v>1851</v>
      </c>
      <c r="E403" s="7" t="s">
        <v>1856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1</v>
      </c>
      <c r="B404" t="s">
        <v>316</v>
      </c>
      <c r="C404" t="s">
        <v>10</v>
      </c>
      <c r="D404" t="s">
        <v>1851</v>
      </c>
      <c r="E404" s="7" t="s">
        <v>1857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5">
      <c r="A405" t="s">
        <v>281</v>
      </c>
      <c r="B405" t="s">
        <v>316</v>
      </c>
      <c r="C405" t="s">
        <v>10</v>
      </c>
      <c r="D405" t="s">
        <v>1851</v>
      </c>
      <c r="E405" s="7" t="s">
        <v>1861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1</v>
      </c>
      <c r="B406" t="s">
        <v>316</v>
      </c>
      <c r="C406" t="s">
        <v>10</v>
      </c>
      <c r="D406" t="s">
        <v>1851</v>
      </c>
      <c r="E406" s="7" t="s">
        <v>1862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1</v>
      </c>
      <c r="B407" t="s">
        <v>317</v>
      </c>
      <c r="C407" t="s">
        <v>10</v>
      </c>
      <c r="D407" t="s">
        <v>1851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1</v>
      </c>
      <c r="B408" t="s">
        <v>317</v>
      </c>
      <c r="C408" t="s">
        <v>10</v>
      </c>
      <c r="D408" t="s">
        <v>1851</v>
      </c>
      <c r="E408" s="7" t="s">
        <v>1852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1</v>
      </c>
      <c r="B409" t="s">
        <v>317</v>
      </c>
      <c r="C409" t="s">
        <v>10</v>
      </c>
      <c r="D409" t="s">
        <v>1851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1</v>
      </c>
      <c r="B410" t="s">
        <v>317</v>
      </c>
      <c r="C410" t="s">
        <v>10</v>
      </c>
      <c r="D410" t="s">
        <v>1851</v>
      </c>
      <c r="E410" s="7" t="s">
        <v>1855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1</v>
      </c>
      <c r="B411" t="s">
        <v>317</v>
      </c>
      <c r="C411" t="s">
        <v>10</v>
      </c>
      <c r="D411" t="s">
        <v>1851</v>
      </c>
      <c r="E411" s="7" t="s">
        <v>1856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1</v>
      </c>
      <c r="B412" t="s">
        <v>317</v>
      </c>
      <c r="C412" t="s">
        <v>10</v>
      </c>
      <c r="D412" t="s">
        <v>1851</v>
      </c>
      <c r="E412" s="7" t="s">
        <v>1857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1</v>
      </c>
      <c r="B413" t="s">
        <v>317</v>
      </c>
      <c r="C413" t="s">
        <v>10</v>
      </c>
      <c r="D413" t="s">
        <v>1851</v>
      </c>
      <c r="E413" s="7" t="s">
        <v>1861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1</v>
      </c>
      <c r="B414" t="s">
        <v>317</v>
      </c>
      <c r="C414" t="s">
        <v>10</v>
      </c>
      <c r="D414" t="s">
        <v>1851</v>
      </c>
      <c r="E414" s="7" t="s">
        <v>1862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1</v>
      </c>
      <c r="B415" t="s">
        <v>318</v>
      </c>
      <c r="C415" t="s">
        <v>10</v>
      </c>
      <c r="D415" t="s">
        <v>1851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1</v>
      </c>
      <c r="B416" t="s">
        <v>318</v>
      </c>
      <c r="C416" t="s">
        <v>10</v>
      </c>
      <c r="D416" t="s">
        <v>1851</v>
      </c>
      <c r="E416" s="7" t="s">
        <v>1852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1</v>
      </c>
      <c r="B417" t="s">
        <v>318</v>
      </c>
      <c r="C417" t="s">
        <v>10</v>
      </c>
      <c r="D417" t="s">
        <v>1851</v>
      </c>
      <c r="E417" s="7" t="s">
        <v>1853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1</v>
      </c>
      <c r="B418" t="s">
        <v>318</v>
      </c>
      <c r="C418" t="s">
        <v>10</v>
      </c>
      <c r="D418" t="s">
        <v>1851</v>
      </c>
      <c r="E418" s="7" t="s">
        <v>1858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1</v>
      </c>
      <c r="B419" t="s">
        <v>318</v>
      </c>
      <c r="C419" t="s">
        <v>10</v>
      </c>
      <c r="D419" t="s">
        <v>1851</v>
      </c>
      <c r="E419" s="7" t="s">
        <v>1854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1</v>
      </c>
      <c r="B420" t="s">
        <v>318</v>
      </c>
      <c r="C420" t="s">
        <v>10</v>
      </c>
      <c r="D420" t="s">
        <v>1851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1</v>
      </c>
      <c r="B421" t="s">
        <v>318</v>
      </c>
      <c r="C421" t="s">
        <v>10</v>
      </c>
      <c r="D421" t="s">
        <v>1851</v>
      </c>
      <c r="E421" s="7" t="s">
        <v>1855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1</v>
      </c>
      <c r="B422" t="s">
        <v>318</v>
      </c>
      <c r="C422" t="s">
        <v>10</v>
      </c>
      <c r="D422" t="s">
        <v>1851</v>
      </c>
      <c r="E422" s="7" t="s">
        <v>1859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1</v>
      </c>
      <c r="B423" t="s">
        <v>318</v>
      </c>
      <c r="C423" t="s">
        <v>10</v>
      </c>
      <c r="D423" t="s">
        <v>1851</v>
      </c>
      <c r="E423" s="7" t="s">
        <v>1860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1</v>
      </c>
      <c r="B424" t="s">
        <v>318</v>
      </c>
      <c r="C424" t="s">
        <v>10</v>
      </c>
      <c r="D424" t="s">
        <v>1851</v>
      </c>
      <c r="E424" s="7" t="s">
        <v>1856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1</v>
      </c>
      <c r="B425" t="s">
        <v>318</v>
      </c>
      <c r="C425" t="s">
        <v>10</v>
      </c>
      <c r="D425" t="s">
        <v>1851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1</v>
      </c>
      <c r="B426" t="s">
        <v>318</v>
      </c>
      <c r="C426" t="s">
        <v>10</v>
      </c>
      <c r="D426" t="s">
        <v>1851</v>
      </c>
      <c r="E426" s="7" t="s">
        <v>1857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1</v>
      </c>
      <c r="B427" t="s">
        <v>318</v>
      </c>
      <c r="C427" t="s">
        <v>10</v>
      </c>
      <c r="D427" t="s">
        <v>1851</v>
      </c>
      <c r="E427" s="7" t="s">
        <v>1861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1</v>
      </c>
      <c r="B428" t="s">
        <v>318</v>
      </c>
      <c r="C428" t="s">
        <v>10</v>
      </c>
      <c r="D428" t="s">
        <v>1851</v>
      </c>
      <c r="E428" s="7" t="s">
        <v>1862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1</v>
      </c>
      <c r="B429" t="s">
        <v>319</v>
      </c>
      <c r="C429" t="s">
        <v>10</v>
      </c>
      <c r="D429" t="s">
        <v>1851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1</v>
      </c>
      <c r="B430" t="s">
        <v>319</v>
      </c>
      <c r="C430" t="s">
        <v>10</v>
      </c>
      <c r="D430" t="s">
        <v>1851</v>
      </c>
      <c r="E430" s="7" t="s">
        <v>1852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1</v>
      </c>
      <c r="B431" t="s">
        <v>319</v>
      </c>
      <c r="C431" t="s">
        <v>10</v>
      </c>
      <c r="D431" t="s">
        <v>1851</v>
      </c>
      <c r="E431" s="7" t="s">
        <v>1853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1</v>
      </c>
      <c r="B432" t="s">
        <v>319</v>
      </c>
      <c r="C432" t="s">
        <v>10</v>
      </c>
      <c r="D432" t="s">
        <v>1851</v>
      </c>
      <c r="E432" s="7" t="s">
        <v>1858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1</v>
      </c>
      <c r="B433" t="s">
        <v>319</v>
      </c>
      <c r="C433" t="s">
        <v>10</v>
      </c>
      <c r="D433" t="s">
        <v>1851</v>
      </c>
      <c r="E433" s="7" t="s">
        <v>1854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1</v>
      </c>
      <c r="B434" t="s">
        <v>319</v>
      </c>
      <c r="C434" t="s">
        <v>10</v>
      </c>
      <c r="D434" t="s">
        <v>1851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1</v>
      </c>
      <c r="B435" t="s">
        <v>319</v>
      </c>
      <c r="C435" t="s">
        <v>10</v>
      </c>
      <c r="D435" t="s">
        <v>1851</v>
      </c>
      <c r="E435" s="7" t="s">
        <v>1855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1</v>
      </c>
      <c r="B436" t="s">
        <v>319</v>
      </c>
      <c r="C436" t="s">
        <v>10</v>
      </c>
      <c r="D436" t="s">
        <v>1851</v>
      </c>
      <c r="E436" s="7" t="s">
        <v>1859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1</v>
      </c>
      <c r="B437" t="s">
        <v>319</v>
      </c>
      <c r="C437" t="s">
        <v>10</v>
      </c>
      <c r="D437" t="s">
        <v>1851</v>
      </c>
      <c r="E437" s="7" t="s">
        <v>1860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1</v>
      </c>
      <c r="B438" t="s">
        <v>319</v>
      </c>
      <c r="C438" t="s">
        <v>10</v>
      </c>
      <c r="D438" t="s">
        <v>1851</v>
      </c>
      <c r="E438" s="7" t="s">
        <v>1856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1</v>
      </c>
      <c r="B439" t="s">
        <v>319</v>
      </c>
      <c r="C439" t="s">
        <v>10</v>
      </c>
      <c r="D439" t="s">
        <v>1851</v>
      </c>
      <c r="E439" s="7" t="s">
        <v>1864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1</v>
      </c>
      <c r="B440" t="s">
        <v>319</v>
      </c>
      <c r="C440" t="s">
        <v>10</v>
      </c>
      <c r="D440" t="s">
        <v>1851</v>
      </c>
      <c r="E440" s="7" t="s">
        <v>1865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1</v>
      </c>
      <c r="B441" t="s">
        <v>319</v>
      </c>
      <c r="C441" t="s">
        <v>10</v>
      </c>
      <c r="D441" t="s">
        <v>1851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1</v>
      </c>
      <c r="B442" t="s">
        <v>319</v>
      </c>
      <c r="C442" t="s">
        <v>10</v>
      </c>
      <c r="D442" t="s">
        <v>1851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1</v>
      </c>
      <c r="B443" t="s">
        <v>319</v>
      </c>
      <c r="C443" t="s">
        <v>10</v>
      </c>
      <c r="D443" t="s">
        <v>1851</v>
      </c>
      <c r="E443" s="7" t="s">
        <v>1857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1</v>
      </c>
      <c r="B444" t="s">
        <v>319</v>
      </c>
      <c r="C444" t="s">
        <v>10</v>
      </c>
      <c r="D444" t="s">
        <v>1851</v>
      </c>
      <c r="E444" s="7" t="s">
        <v>1861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1</v>
      </c>
      <c r="B445" t="s">
        <v>319</v>
      </c>
      <c r="C445" t="s">
        <v>10</v>
      </c>
      <c r="D445" t="s">
        <v>1851</v>
      </c>
      <c r="E445" s="7" t="s">
        <v>1862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1</v>
      </c>
      <c r="B446" t="s">
        <v>320</v>
      </c>
      <c r="C446" t="s">
        <v>10</v>
      </c>
      <c r="D446" t="s">
        <v>1851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1</v>
      </c>
      <c r="B447" t="s">
        <v>320</v>
      </c>
      <c r="C447" t="s">
        <v>10</v>
      </c>
      <c r="D447" t="s">
        <v>1851</v>
      </c>
      <c r="E447" s="7" t="s">
        <v>1852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1</v>
      </c>
      <c r="B448" t="s">
        <v>320</v>
      </c>
      <c r="C448" t="s">
        <v>10</v>
      </c>
      <c r="D448" t="s">
        <v>1851</v>
      </c>
      <c r="E448" s="7" t="s">
        <v>1853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1</v>
      </c>
      <c r="B449" t="s">
        <v>320</v>
      </c>
      <c r="C449" t="s">
        <v>10</v>
      </c>
      <c r="D449" t="s">
        <v>1851</v>
      </c>
      <c r="E449" s="7" t="s">
        <v>1858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1</v>
      </c>
      <c r="B450" t="s">
        <v>320</v>
      </c>
      <c r="C450" t="s">
        <v>10</v>
      </c>
      <c r="D450" t="s">
        <v>1851</v>
      </c>
      <c r="E450" s="7" t="s">
        <v>1854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1</v>
      </c>
      <c r="B451" t="s">
        <v>320</v>
      </c>
      <c r="C451" t="s">
        <v>10</v>
      </c>
      <c r="D451" t="s">
        <v>1851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1</v>
      </c>
      <c r="B452" t="s">
        <v>320</v>
      </c>
      <c r="C452" t="s">
        <v>10</v>
      </c>
      <c r="D452" t="s">
        <v>1851</v>
      </c>
      <c r="E452" s="7" t="s">
        <v>1855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1</v>
      </c>
      <c r="B453" t="s">
        <v>320</v>
      </c>
      <c r="C453" t="s">
        <v>10</v>
      </c>
      <c r="D453" t="s">
        <v>1851</v>
      </c>
      <c r="E453" s="7" t="s">
        <v>1859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1</v>
      </c>
      <c r="B454" t="s">
        <v>320</v>
      </c>
      <c r="C454" t="s">
        <v>10</v>
      </c>
      <c r="D454" t="s">
        <v>1851</v>
      </c>
      <c r="E454" s="7" t="s">
        <v>1860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1</v>
      </c>
      <c r="B455" t="s">
        <v>320</v>
      </c>
      <c r="C455" t="s">
        <v>10</v>
      </c>
      <c r="D455" t="s">
        <v>1851</v>
      </c>
      <c r="E455" s="7" t="s">
        <v>1856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1</v>
      </c>
      <c r="B456" t="s">
        <v>320</v>
      </c>
      <c r="C456" t="s">
        <v>10</v>
      </c>
      <c r="D456" t="s">
        <v>1851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1</v>
      </c>
      <c r="B457" t="s">
        <v>320</v>
      </c>
      <c r="C457" t="s">
        <v>10</v>
      </c>
      <c r="D457" t="s">
        <v>1851</v>
      </c>
      <c r="E457" s="7" t="s">
        <v>1857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1</v>
      </c>
      <c r="B458" t="s">
        <v>320</v>
      </c>
      <c r="C458" t="s">
        <v>10</v>
      </c>
      <c r="D458" t="s">
        <v>1851</v>
      </c>
      <c r="E458" s="7" t="s">
        <v>1861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1</v>
      </c>
      <c r="B459" t="s">
        <v>320</v>
      </c>
      <c r="C459" t="s">
        <v>10</v>
      </c>
      <c r="D459" t="s">
        <v>1851</v>
      </c>
      <c r="E459" s="7" t="s">
        <v>1862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1</v>
      </c>
      <c r="B460" t="s">
        <v>321</v>
      </c>
      <c r="C460" t="s">
        <v>10</v>
      </c>
      <c r="D460" t="s">
        <v>1851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1</v>
      </c>
      <c r="B461" t="s">
        <v>321</v>
      </c>
      <c r="C461" t="s">
        <v>10</v>
      </c>
      <c r="D461" t="s">
        <v>1851</v>
      </c>
      <c r="E461" s="7" t="s">
        <v>1852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1</v>
      </c>
      <c r="B462" t="s">
        <v>321</v>
      </c>
      <c r="C462" t="s">
        <v>10</v>
      </c>
      <c r="D462" t="s">
        <v>1851</v>
      </c>
      <c r="E462" s="7" t="s">
        <v>1853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1</v>
      </c>
      <c r="B463" t="s">
        <v>321</v>
      </c>
      <c r="C463" t="s">
        <v>10</v>
      </c>
      <c r="D463" t="s">
        <v>1851</v>
      </c>
      <c r="E463" s="7" t="s">
        <v>1858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1</v>
      </c>
      <c r="B464" t="s">
        <v>321</v>
      </c>
      <c r="C464" t="s">
        <v>10</v>
      </c>
      <c r="D464" t="s">
        <v>1851</v>
      </c>
      <c r="E464" s="7" t="s">
        <v>1854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1</v>
      </c>
      <c r="B465" t="s">
        <v>321</v>
      </c>
      <c r="C465" t="s">
        <v>10</v>
      </c>
      <c r="D465" t="s">
        <v>1851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1</v>
      </c>
      <c r="B466" t="s">
        <v>321</v>
      </c>
      <c r="C466" t="s">
        <v>10</v>
      </c>
      <c r="D466" t="s">
        <v>1851</v>
      </c>
      <c r="E466" s="7" t="s">
        <v>1855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1</v>
      </c>
      <c r="B467" t="s">
        <v>321</v>
      </c>
      <c r="C467" t="s">
        <v>10</v>
      </c>
      <c r="D467" t="s">
        <v>1851</v>
      </c>
      <c r="E467" s="7" t="s">
        <v>1859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1</v>
      </c>
      <c r="B468" t="s">
        <v>321</v>
      </c>
      <c r="C468" t="s">
        <v>10</v>
      </c>
      <c r="D468" t="s">
        <v>1851</v>
      </c>
      <c r="E468" s="7" t="s">
        <v>1860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1</v>
      </c>
      <c r="B469" t="s">
        <v>321</v>
      </c>
      <c r="C469" t="s">
        <v>10</v>
      </c>
      <c r="D469" t="s">
        <v>1851</v>
      </c>
      <c r="E469" s="7" t="s">
        <v>1856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1</v>
      </c>
      <c r="B470" t="s">
        <v>321</v>
      </c>
      <c r="C470" t="s">
        <v>10</v>
      </c>
      <c r="D470" t="s">
        <v>1851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1</v>
      </c>
      <c r="B471" t="s">
        <v>321</v>
      </c>
      <c r="C471" t="s">
        <v>10</v>
      </c>
      <c r="D471" t="s">
        <v>1851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1</v>
      </c>
      <c r="B472" t="s">
        <v>321</v>
      </c>
      <c r="C472" t="s">
        <v>10</v>
      </c>
      <c r="D472" t="s">
        <v>1851</v>
      </c>
      <c r="E472" s="7" t="s">
        <v>1857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1</v>
      </c>
      <c r="B473" t="s">
        <v>321</v>
      </c>
      <c r="C473" t="s">
        <v>10</v>
      </c>
      <c r="D473" t="s">
        <v>1851</v>
      </c>
      <c r="E473" s="7" t="s">
        <v>1861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1</v>
      </c>
      <c r="B474" t="s">
        <v>321</v>
      </c>
      <c r="C474" t="s">
        <v>10</v>
      </c>
      <c r="D474" t="s">
        <v>1851</v>
      </c>
      <c r="E474" s="7" t="s">
        <v>1862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1</v>
      </c>
      <c r="B475" t="s">
        <v>322</v>
      </c>
      <c r="C475" t="s">
        <v>10</v>
      </c>
      <c r="D475" t="s">
        <v>1851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1</v>
      </c>
      <c r="B476" t="s">
        <v>322</v>
      </c>
      <c r="C476" t="s">
        <v>10</v>
      </c>
      <c r="D476" t="s">
        <v>1851</v>
      </c>
      <c r="E476" s="7" t="s">
        <v>1852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1</v>
      </c>
      <c r="B477" t="s">
        <v>322</v>
      </c>
      <c r="C477" t="s">
        <v>10</v>
      </c>
      <c r="D477" t="s">
        <v>1851</v>
      </c>
      <c r="E477" s="7" t="s">
        <v>1853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1</v>
      </c>
      <c r="B478" t="s">
        <v>322</v>
      </c>
      <c r="C478" t="s">
        <v>10</v>
      </c>
      <c r="D478" t="s">
        <v>1851</v>
      </c>
      <c r="E478" s="7" t="s">
        <v>1854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1</v>
      </c>
      <c r="B479" t="s">
        <v>322</v>
      </c>
      <c r="C479" t="s">
        <v>10</v>
      </c>
      <c r="D479" t="s">
        <v>1851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1</v>
      </c>
      <c r="B480" t="s">
        <v>322</v>
      </c>
      <c r="C480" t="s">
        <v>10</v>
      </c>
      <c r="D480" t="s">
        <v>1851</v>
      </c>
      <c r="E480" s="7" t="s">
        <v>1855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1</v>
      </c>
      <c r="B481" t="s">
        <v>322</v>
      </c>
      <c r="C481" t="s">
        <v>10</v>
      </c>
      <c r="D481" t="s">
        <v>1851</v>
      </c>
      <c r="E481" s="7" t="s">
        <v>1856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1</v>
      </c>
      <c r="B482" t="s">
        <v>322</v>
      </c>
      <c r="C482" t="s">
        <v>10</v>
      </c>
      <c r="D482" t="s">
        <v>1851</v>
      </c>
      <c r="E482" s="7" t="s">
        <v>1857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1</v>
      </c>
      <c r="B483" t="s">
        <v>322</v>
      </c>
      <c r="C483" t="s">
        <v>10</v>
      </c>
      <c r="D483" t="s">
        <v>1851</v>
      </c>
      <c r="E483" s="7" t="s">
        <v>1861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1</v>
      </c>
      <c r="B484" t="s">
        <v>322</v>
      </c>
      <c r="C484" t="s">
        <v>10</v>
      </c>
      <c r="D484" t="s">
        <v>1851</v>
      </c>
      <c r="E484" s="7" t="s">
        <v>1862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1</v>
      </c>
      <c r="B485" t="s">
        <v>323</v>
      </c>
      <c r="C485" t="s">
        <v>10</v>
      </c>
      <c r="D485" t="s">
        <v>1851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1</v>
      </c>
      <c r="B486" t="s">
        <v>323</v>
      </c>
      <c r="C486" t="s">
        <v>10</v>
      </c>
      <c r="D486" t="s">
        <v>1851</v>
      </c>
      <c r="E486" s="7" t="s">
        <v>1852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1</v>
      </c>
      <c r="B487" t="s">
        <v>323</v>
      </c>
      <c r="C487" t="s">
        <v>10</v>
      </c>
      <c r="D487" t="s">
        <v>1851</v>
      </c>
      <c r="E487" s="7" t="s">
        <v>1853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1</v>
      </c>
      <c r="B488" t="s">
        <v>323</v>
      </c>
      <c r="C488" t="s">
        <v>10</v>
      </c>
      <c r="D488" t="s">
        <v>1851</v>
      </c>
      <c r="E488" s="7" t="s">
        <v>1854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1</v>
      </c>
      <c r="B489" t="s">
        <v>323</v>
      </c>
      <c r="C489" t="s">
        <v>10</v>
      </c>
      <c r="D489" t="s">
        <v>1851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5">
      <c r="A490" t="s">
        <v>281</v>
      </c>
      <c r="B490" t="s">
        <v>323</v>
      </c>
      <c r="C490" t="s">
        <v>10</v>
      </c>
      <c r="D490" t="s">
        <v>1851</v>
      </c>
      <c r="E490" s="7" t="s">
        <v>1855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5">
      <c r="A491" t="s">
        <v>281</v>
      </c>
      <c r="B491" t="s">
        <v>323</v>
      </c>
      <c r="C491" t="s">
        <v>10</v>
      </c>
      <c r="D491" t="s">
        <v>1851</v>
      </c>
      <c r="E491" s="7" t="s">
        <v>1860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1</v>
      </c>
      <c r="B492" t="s">
        <v>323</v>
      </c>
      <c r="C492" t="s">
        <v>10</v>
      </c>
      <c r="D492" t="s">
        <v>1851</v>
      </c>
      <c r="E492" s="7" t="s">
        <v>1856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1</v>
      </c>
      <c r="B493" t="s">
        <v>323</v>
      </c>
      <c r="C493" t="s">
        <v>10</v>
      </c>
      <c r="D493" t="s">
        <v>1851</v>
      </c>
      <c r="E493" s="7" t="s">
        <v>1857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5">
      <c r="A494" t="s">
        <v>281</v>
      </c>
      <c r="B494" t="s">
        <v>323</v>
      </c>
      <c r="C494" t="s">
        <v>10</v>
      </c>
      <c r="D494" t="s">
        <v>1851</v>
      </c>
      <c r="E494" s="7" t="s">
        <v>1861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1</v>
      </c>
      <c r="B495" t="s">
        <v>323</v>
      </c>
      <c r="C495" t="s">
        <v>10</v>
      </c>
      <c r="D495" t="s">
        <v>1851</v>
      </c>
      <c r="E495" s="7" t="s">
        <v>1862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1</v>
      </c>
      <c r="B496" t="s">
        <v>324</v>
      </c>
      <c r="C496" t="s">
        <v>10</v>
      </c>
      <c r="D496" t="s">
        <v>1851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1</v>
      </c>
      <c r="B497" t="s">
        <v>324</v>
      </c>
      <c r="C497" t="s">
        <v>10</v>
      </c>
      <c r="D497" t="s">
        <v>1851</v>
      </c>
      <c r="E497" s="7" t="s">
        <v>1852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1</v>
      </c>
      <c r="B498" t="s">
        <v>324</v>
      </c>
      <c r="C498" t="s">
        <v>10</v>
      </c>
      <c r="D498" t="s">
        <v>1851</v>
      </c>
      <c r="E498" s="7" t="s">
        <v>1853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1</v>
      </c>
      <c r="B499" t="s">
        <v>324</v>
      </c>
      <c r="C499" t="s">
        <v>10</v>
      </c>
      <c r="D499" t="s">
        <v>1851</v>
      </c>
      <c r="E499" s="7" t="s">
        <v>1858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1</v>
      </c>
      <c r="B500" t="s">
        <v>324</v>
      </c>
      <c r="C500" t="s">
        <v>10</v>
      </c>
      <c r="D500" t="s">
        <v>1851</v>
      </c>
      <c r="E500" s="7" t="s">
        <v>1854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1</v>
      </c>
      <c r="B501" t="s">
        <v>324</v>
      </c>
      <c r="C501" t="s">
        <v>10</v>
      </c>
      <c r="D501" t="s">
        <v>1851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5">
      <c r="A502" t="s">
        <v>281</v>
      </c>
      <c r="B502" t="s">
        <v>324</v>
      </c>
      <c r="C502" t="s">
        <v>10</v>
      </c>
      <c r="D502" t="s">
        <v>1851</v>
      </c>
      <c r="E502" s="7" t="s">
        <v>1855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5">
      <c r="A503" t="s">
        <v>281</v>
      </c>
      <c r="B503" t="s">
        <v>324</v>
      </c>
      <c r="C503" t="s">
        <v>10</v>
      </c>
      <c r="D503" t="s">
        <v>1851</v>
      </c>
      <c r="E503" s="7" t="s">
        <v>1860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1</v>
      </c>
      <c r="B504" t="s">
        <v>324</v>
      </c>
      <c r="C504" t="s">
        <v>10</v>
      </c>
      <c r="D504" t="s">
        <v>1851</v>
      </c>
      <c r="E504" s="7" t="s">
        <v>1856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1</v>
      </c>
      <c r="B505" t="s">
        <v>324</v>
      </c>
      <c r="C505" t="s">
        <v>10</v>
      </c>
      <c r="D505" t="s">
        <v>1851</v>
      </c>
      <c r="E505" s="7" t="s">
        <v>1857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5">
      <c r="A506" t="s">
        <v>281</v>
      </c>
      <c r="B506" t="s">
        <v>324</v>
      </c>
      <c r="C506" t="s">
        <v>10</v>
      </c>
      <c r="D506" t="s">
        <v>1851</v>
      </c>
      <c r="E506" s="7" t="s">
        <v>1861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1</v>
      </c>
      <c r="B507" t="s">
        <v>324</v>
      </c>
      <c r="C507" t="s">
        <v>10</v>
      </c>
      <c r="D507" t="s">
        <v>1851</v>
      </c>
      <c r="E507" s="7" t="s">
        <v>1862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1</v>
      </c>
      <c r="B508" t="s">
        <v>325</v>
      </c>
      <c r="C508" t="s">
        <v>10</v>
      </c>
      <c r="D508" t="s">
        <v>1851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1</v>
      </c>
      <c r="B509" t="s">
        <v>325</v>
      </c>
      <c r="C509" t="s">
        <v>10</v>
      </c>
      <c r="D509" t="s">
        <v>1851</v>
      </c>
      <c r="E509" s="7" t="s">
        <v>1852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1</v>
      </c>
      <c r="B510" t="s">
        <v>325</v>
      </c>
      <c r="C510" t="s">
        <v>10</v>
      </c>
      <c r="D510" t="s">
        <v>1851</v>
      </c>
      <c r="E510" s="7" t="s">
        <v>1853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1</v>
      </c>
      <c r="B511" t="s">
        <v>325</v>
      </c>
      <c r="C511" t="s">
        <v>10</v>
      </c>
      <c r="D511" t="s">
        <v>1851</v>
      </c>
      <c r="E511" s="7" t="s">
        <v>1854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1</v>
      </c>
      <c r="B512" t="s">
        <v>325</v>
      </c>
      <c r="C512" t="s">
        <v>10</v>
      </c>
      <c r="D512" t="s">
        <v>1851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5">
      <c r="A513" t="s">
        <v>281</v>
      </c>
      <c r="B513" t="s">
        <v>325</v>
      </c>
      <c r="C513" t="s">
        <v>10</v>
      </c>
      <c r="D513" t="s">
        <v>1851</v>
      </c>
      <c r="E513" s="7" t="s">
        <v>1855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5">
      <c r="A514" t="s">
        <v>281</v>
      </c>
      <c r="B514" t="s">
        <v>325</v>
      </c>
      <c r="C514" t="s">
        <v>10</v>
      </c>
      <c r="D514" t="s">
        <v>1851</v>
      </c>
      <c r="E514" s="7" t="s">
        <v>1856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1</v>
      </c>
      <c r="B515" t="s">
        <v>325</v>
      </c>
      <c r="C515" t="s">
        <v>10</v>
      </c>
      <c r="D515" t="s">
        <v>1851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1</v>
      </c>
      <c r="B516" t="s">
        <v>325</v>
      </c>
      <c r="C516" t="s">
        <v>10</v>
      </c>
      <c r="D516" t="s">
        <v>1851</v>
      </c>
      <c r="E516" s="7" t="s">
        <v>1857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5">
      <c r="A517" t="s">
        <v>281</v>
      </c>
      <c r="B517" t="s">
        <v>325</v>
      </c>
      <c r="C517" t="s">
        <v>10</v>
      </c>
      <c r="D517" t="s">
        <v>1851</v>
      </c>
      <c r="E517" s="7" t="s">
        <v>1861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1</v>
      </c>
      <c r="B518" t="s">
        <v>325</v>
      </c>
      <c r="C518" t="s">
        <v>10</v>
      </c>
      <c r="D518" t="s">
        <v>1851</v>
      </c>
      <c r="E518" s="7" t="s">
        <v>1862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1</v>
      </c>
      <c r="B519" t="s">
        <v>326</v>
      </c>
      <c r="C519" t="s">
        <v>10</v>
      </c>
      <c r="D519" t="s">
        <v>1851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1</v>
      </c>
      <c r="B520" t="s">
        <v>326</v>
      </c>
      <c r="C520" t="s">
        <v>10</v>
      </c>
      <c r="D520" t="s">
        <v>1851</v>
      </c>
      <c r="E520" s="7" t="s">
        <v>1852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1</v>
      </c>
      <c r="B521" t="s">
        <v>326</v>
      </c>
      <c r="C521" t="s">
        <v>10</v>
      </c>
      <c r="D521" t="s">
        <v>1851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1</v>
      </c>
      <c r="B522" t="s">
        <v>326</v>
      </c>
      <c r="C522" t="s">
        <v>10</v>
      </c>
      <c r="D522" t="s">
        <v>1851</v>
      </c>
      <c r="E522" s="7" t="s">
        <v>1855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1</v>
      </c>
      <c r="B523" t="s">
        <v>326</v>
      </c>
      <c r="C523" t="s">
        <v>10</v>
      </c>
      <c r="D523" t="s">
        <v>1851</v>
      </c>
      <c r="E523" s="7" t="s">
        <v>1856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1</v>
      </c>
      <c r="B524" t="s">
        <v>326</v>
      </c>
      <c r="C524" t="s">
        <v>10</v>
      </c>
      <c r="D524" t="s">
        <v>1851</v>
      </c>
      <c r="E524" s="7" t="s">
        <v>1857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1</v>
      </c>
      <c r="B525" t="s">
        <v>327</v>
      </c>
      <c r="C525" t="s">
        <v>10</v>
      </c>
      <c r="D525" t="s">
        <v>1851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1</v>
      </c>
      <c r="B526" t="s">
        <v>327</v>
      </c>
      <c r="C526" t="s">
        <v>10</v>
      </c>
      <c r="D526" t="s">
        <v>1851</v>
      </c>
      <c r="E526" s="7" t="s">
        <v>1852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1</v>
      </c>
      <c r="B527" t="s">
        <v>327</v>
      </c>
      <c r="C527" t="s">
        <v>10</v>
      </c>
      <c r="D527" t="s">
        <v>1851</v>
      </c>
      <c r="E527" s="7" t="s">
        <v>1853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1</v>
      </c>
      <c r="B528" t="s">
        <v>327</v>
      </c>
      <c r="C528" t="s">
        <v>10</v>
      </c>
      <c r="D528" t="s">
        <v>1851</v>
      </c>
      <c r="E528" s="7" t="s">
        <v>1858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1</v>
      </c>
      <c r="B529" t="s">
        <v>327</v>
      </c>
      <c r="C529" t="s">
        <v>10</v>
      </c>
      <c r="D529" t="s">
        <v>1851</v>
      </c>
      <c r="E529" s="7" t="s">
        <v>1854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1</v>
      </c>
      <c r="B530" t="s">
        <v>327</v>
      </c>
      <c r="C530" t="s">
        <v>10</v>
      </c>
      <c r="D530" t="s">
        <v>1851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5">
      <c r="A531" t="s">
        <v>281</v>
      </c>
      <c r="B531" t="s">
        <v>327</v>
      </c>
      <c r="C531" t="s">
        <v>10</v>
      </c>
      <c r="D531" t="s">
        <v>1851</v>
      </c>
      <c r="E531" s="7" t="s">
        <v>1855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5">
      <c r="A532" t="s">
        <v>281</v>
      </c>
      <c r="B532" t="s">
        <v>327</v>
      </c>
      <c r="C532" t="s">
        <v>10</v>
      </c>
      <c r="D532" t="s">
        <v>1851</v>
      </c>
      <c r="E532" s="7" t="s">
        <v>1859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1</v>
      </c>
      <c r="B533" t="s">
        <v>327</v>
      </c>
      <c r="C533" t="s">
        <v>10</v>
      </c>
      <c r="D533" t="s">
        <v>1851</v>
      </c>
      <c r="E533" s="7" t="s">
        <v>1860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1</v>
      </c>
      <c r="B534" t="s">
        <v>327</v>
      </c>
      <c r="C534" t="s">
        <v>10</v>
      </c>
      <c r="D534" t="s">
        <v>1851</v>
      </c>
      <c r="E534" s="7" t="s">
        <v>1856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1</v>
      </c>
      <c r="B535" t="s">
        <v>327</v>
      </c>
      <c r="C535" t="s">
        <v>10</v>
      </c>
      <c r="D535" t="s">
        <v>1851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1</v>
      </c>
      <c r="B536" t="s">
        <v>327</v>
      </c>
      <c r="C536" t="s">
        <v>10</v>
      </c>
      <c r="D536" t="s">
        <v>1851</v>
      </c>
      <c r="E536" s="7" t="s">
        <v>1857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5">
      <c r="A537" t="s">
        <v>281</v>
      </c>
      <c r="B537" t="s">
        <v>327</v>
      </c>
      <c r="C537" t="s">
        <v>10</v>
      </c>
      <c r="D537" t="s">
        <v>1851</v>
      </c>
      <c r="E537" s="7" t="s">
        <v>1861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1</v>
      </c>
      <c r="B538" t="s">
        <v>327</v>
      </c>
      <c r="C538" t="s">
        <v>10</v>
      </c>
      <c r="D538" t="s">
        <v>1851</v>
      </c>
      <c r="E538" s="7" t="s">
        <v>1862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1</v>
      </c>
      <c r="B539" t="s">
        <v>328</v>
      </c>
      <c r="C539" t="s">
        <v>10</v>
      </c>
      <c r="D539" t="s">
        <v>1851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1</v>
      </c>
      <c r="B540" t="s">
        <v>328</v>
      </c>
      <c r="C540" t="s">
        <v>10</v>
      </c>
      <c r="D540" t="s">
        <v>1851</v>
      </c>
      <c r="E540" s="7" t="s">
        <v>1852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1</v>
      </c>
      <c r="B541" t="s">
        <v>328</v>
      </c>
      <c r="C541" t="s">
        <v>10</v>
      </c>
      <c r="D541" t="s">
        <v>1851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1</v>
      </c>
      <c r="B542" t="s">
        <v>328</v>
      </c>
      <c r="C542" t="s">
        <v>10</v>
      </c>
      <c r="D542" t="s">
        <v>1851</v>
      </c>
      <c r="E542" s="7" t="s">
        <v>1855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1</v>
      </c>
      <c r="B543" t="s">
        <v>328</v>
      </c>
      <c r="C543" t="s">
        <v>10</v>
      </c>
      <c r="D543" t="s">
        <v>1851</v>
      </c>
      <c r="E543" s="7" t="s">
        <v>1856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1</v>
      </c>
      <c r="B544" t="s">
        <v>328</v>
      </c>
      <c r="C544" t="s">
        <v>10</v>
      </c>
      <c r="D544" t="s">
        <v>1851</v>
      </c>
      <c r="E544" s="7" t="s">
        <v>1857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1</v>
      </c>
      <c r="B545" t="s">
        <v>328</v>
      </c>
      <c r="C545" t="s">
        <v>10</v>
      </c>
      <c r="D545" t="s">
        <v>1851</v>
      </c>
      <c r="E545" s="7" t="s">
        <v>1861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1</v>
      </c>
      <c r="B546" t="s">
        <v>328</v>
      </c>
      <c r="C546" t="s">
        <v>10</v>
      </c>
      <c r="D546" t="s">
        <v>1851</v>
      </c>
      <c r="E546" s="7" t="s">
        <v>1862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1</v>
      </c>
      <c r="B547" t="s">
        <v>329</v>
      </c>
      <c r="C547" t="s">
        <v>10</v>
      </c>
      <c r="D547" t="s">
        <v>1851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1</v>
      </c>
      <c r="B548" t="s">
        <v>329</v>
      </c>
      <c r="C548" t="s">
        <v>10</v>
      </c>
      <c r="D548" t="s">
        <v>1851</v>
      </c>
      <c r="E548" s="7" t="s">
        <v>1852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1</v>
      </c>
      <c r="B549" t="s">
        <v>329</v>
      </c>
      <c r="C549" t="s">
        <v>10</v>
      </c>
      <c r="D549" t="s">
        <v>1851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1</v>
      </c>
      <c r="B550" t="s">
        <v>329</v>
      </c>
      <c r="C550" t="s">
        <v>10</v>
      </c>
      <c r="D550" t="s">
        <v>1851</v>
      </c>
      <c r="E550" s="7" t="s">
        <v>1855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1</v>
      </c>
      <c r="B551" t="s">
        <v>329</v>
      </c>
      <c r="C551" t="s">
        <v>10</v>
      </c>
      <c r="D551" t="s">
        <v>1851</v>
      </c>
      <c r="E551" s="7" t="s">
        <v>1856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1</v>
      </c>
      <c r="B552" t="s">
        <v>329</v>
      </c>
      <c r="C552" t="s">
        <v>10</v>
      </c>
      <c r="D552" t="s">
        <v>1851</v>
      </c>
      <c r="E552" s="7" t="s">
        <v>1857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1</v>
      </c>
      <c r="B553" t="s">
        <v>329</v>
      </c>
      <c r="C553" t="s">
        <v>10</v>
      </c>
      <c r="D553" t="s">
        <v>1851</v>
      </c>
      <c r="E553" s="7" t="s">
        <v>1861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1</v>
      </c>
      <c r="B554" t="s">
        <v>329</v>
      </c>
      <c r="C554" t="s">
        <v>10</v>
      </c>
      <c r="D554" t="s">
        <v>1851</v>
      </c>
      <c r="E554" s="7" t="s">
        <v>1862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1</v>
      </c>
      <c r="B555" t="s">
        <v>330</v>
      </c>
      <c r="C555" t="s">
        <v>10</v>
      </c>
      <c r="D555" t="s">
        <v>1851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1</v>
      </c>
      <c r="B556" t="s">
        <v>330</v>
      </c>
      <c r="C556" t="s">
        <v>10</v>
      </c>
      <c r="D556" t="s">
        <v>1851</v>
      </c>
      <c r="E556" s="7" t="s">
        <v>1852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1</v>
      </c>
      <c r="B557" t="s">
        <v>330</v>
      </c>
      <c r="C557" t="s">
        <v>10</v>
      </c>
      <c r="D557" t="s">
        <v>1851</v>
      </c>
      <c r="E557" s="7" t="s">
        <v>1853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1</v>
      </c>
      <c r="B558" t="s">
        <v>330</v>
      </c>
      <c r="C558" t="s">
        <v>10</v>
      </c>
      <c r="D558" t="s">
        <v>1851</v>
      </c>
      <c r="E558" s="7" t="s">
        <v>1854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1</v>
      </c>
      <c r="B559" t="s">
        <v>330</v>
      </c>
      <c r="C559" t="s">
        <v>10</v>
      </c>
      <c r="D559" t="s">
        <v>1851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5">
      <c r="A560" t="s">
        <v>281</v>
      </c>
      <c r="B560" t="s">
        <v>330</v>
      </c>
      <c r="C560" t="s">
        <v>10</v>
      </c>
      <c r="D560" t="s">
        <v>1851</v>
      </c>
      <c r="E560" s="7" t="s">
        <v>1855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5">
      <c r="A561" t="s">
        <v>281</v>
      </c>
      <c r="B561" t="s">
        <v>330</v>
      </c>
      <c r="C561" t="s">
        <v>10</v>
      </c>
      <c r="D561" t="s">
        <v>1851</v>
      </c>
      <c r="E561" s="7" t="s">
        <v>1860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1</v>
      </c>
      <c r="B562" t="s">
        <v>330</v>
      </c>
      <c r="C562" t="s">
        <v>10</v>
      </c>
      <c r="D562" t="s">
        <v>1851</v>
      </c>
      <c r="E562" s="7" t="s">
        <v>1856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1</v>
      </c>
      <c r="B563" t="s">
        <v>330</v>
      </c>
      <c r="C563" t="s">
        <v>10</v>
      </c>
      <c r="D563" t="s">
        <v>1851</v>
      </c>
      <c r="E563" s="7" t="s">
        <v>1857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5">
      <c r="A564" t="s">
        <v>281</v>
      </c>
      <c r="B564" t="s">
        <v>330</v>
      </c>
      <c r="C564" t="s">
        <v>10</v>
      </c>
      <c r="D564" t="s">
        <v>1851</v>
      </c>
      <c r="E564" s="7" t="s">
        <v>1861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1</v>
      </c>
      <c r="B565" t="s">
        <v>330</v>
      </c>
      <c r="C565" t="s">
        <v>10</v>
      </c>
      <c r="D565" t="s">
        <v>1851</v>
      </c>
      <c r="E565" s="7" t="s">
        <v>1862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1</v>
      </c>
      <c r="B566" t="s">
        <v>331</v>
      </c>
      <c r="C566" t="s">
        <v>10</v>
      </c>
      <c r="D566" t="s">
        <v>1851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1</v>
      </c>
      <c r="B567" t="s">
        <v>331</v>
      </c>
      <c r="C567" t="s">
        <v>10</v>
      </c>
      <c r="D567" t="s">
        <v>1851</v>
      </c>
      <c r="E567" s="7" t="s">
        <v>1852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1</v>
      </c>
      <c r="B568" t="s">
        <v>331</v>
      </c>
      <c r="C568" t="s">
        <v>10</v>
      </c>
      <c r="D568" t="s">
        <v>1851</v>
      </c>
      <c r="E568" s="7" t="s">
        <v>1853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1</v>
      </c>
      <c r="B569" t="s">
        <v>331</v>
      </c>
      <c r="C569" t="s">
        <v>10</v>
      </c>
      <c r="D569" t="s">
        <v>1851</v>
      </c>
      <c r="E569" s="7" t="s">
        <v>1858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1</v>
      </c>
      <c r="B570" t="s">
        <v>331</v>
      </c>
      <c r="C570" t="s">
        <v>10</v>
      </c>
      <c r="D570" t="s">
        <v>1851</v>
      </c>
      <c r="E570" s="7" t="s">
        <v>1854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1</v>
      </c>
      <c r="B571" t="s">
        <v>331</v>
      </c>
      <c r="C571" t="s">
        <v>10</v>
      </c>
      <c r="D571" t="s">
        <v>1851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5">
      <c r="A572" t="s">
        <v>281</v>
      </c>
      <c r="B572" t="s">
        <v>331</v>
      </c>
      <c r="C572" t="s">
        <v>10</v>
      </c>
      <c r="D572" t="s">
        <v>1851</v>
      </c>
      <c r="E572" s="7" t="s">
        <v>1855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5">
      <c r="A573" t="s">
        <v>281</v>
      </c>
      <c r="B573" t="s">
        <v>331</v>
      </c>
      <c r="C573" t="s">
        <v>10</v>
      </c>
      <c r="D573" t="s">
        <v>1851</v>
      </c>
      <c r="E573" s="7" t="s">
        <v>1859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1</v>
      </c>
      <c r="B574" t="s">
        <v>331</v>
      </c>
      <c r="C574" t="s">
        <v>10</v>
      </c>
      <c r="D574" t="s">
        <v>1851</v>
      </c>
      <c r="E574" s="7" t="s">
        <v>1860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1</v>
      </c>
      <c r="B575" t="s">
        <v>331</v>
      </c>
      <c r="C575" t="s">
        <v>10</v>
      </c>
      <c r="D575" t="s">
        <v>1851</v>
      </c>
      <c r="E575" s="7" t="s">
        <v>1856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1</v>
      </c>
      <c r="B576" t="s">
        <v>331</v>
      </c>
      <c r="C576" t="s">
        <v>10</v>
      </c>
      <c r="D576" t="s">
        <v>1851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1</v>
      </c>
      <c r="B577" t="s">
        <v>331</v>
      </c>
      <c r="C577" t="s">
        <v>10</v>
      </c>
      <c r="D577" t="s">
        <v>1851</v>
      </c>
      <c r="E577" s="7" t="s">
        <v>1857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5">
      <c r="A578" t="s">
        <v>281</v>
      </c>
      <c r="B578" t="s">
        <v>331</v>
      </c>
      <c r="C578" t="s">
        <v>10</v>
      </c>
      <c r="D578" t="s">
        <v>1851</v>
      </c>
      <c r="E578" s="7" t="s">
        <v>1861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1</v>
      </c>
      <c r="B579" t="s">
        <v>331</v>
      </c>
      <c r="C579" t="s">
        <v>10</v>
      </c>
      <c r="D579" t="s">
        <v>1851</v>
      </c>
      <c r="E579" s="7" t="s">
        <v>1862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1</v>
      </c>
      <c r="B580" t="s">
        <v>1866</v>
      </c>
      <c r="C580" t="s">
        <v>10</v>
      </c>
      <c r="D580" t="s">
        <v>1851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5">
      <c r="A581" t="s">
        <v>281</v>
      </c>
      <c r="B581" t="s">
        <v>1866</v>
      </c>
      <c r="C581" t="s">
        <v>10</v>
      </c>
      <c r="D581" t="s">
        <v>1851</v>
      </c>
      <c r="E581" s="7" t="s">
        <v>1853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5">
      <c r="A582" t="s">
        <v>281</v>
      </c>
      <c r="B582" t="s">
        <v>1866</v>
      </c>
      <c r="C582" t="s">
        <v>10</v>
      </c>
      <c r="D582" t="s">
        <v>1851</v>
      </c>
      <c r="E582" s="7" t="s">
        <v>1854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5">
      <c r="A583" t="s">
        <v>281</v>
      </c>
      <c r="B583" t="s">
        <v>1866</v>
      </c>
      <c r="C583" t="s">
        <v>10</v>
      </c>
      <c r="D583" t="s">
        <v>1851</v>
      </c>
      <c r="E583" s="7" t="s">
        <v>1857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5">
      <c r="A584" t="s">
        <v>281</v>
      </c>
      <c r="B584" t="s">
        <v>332</v>
      </c>
      <c r="C584" t="s">
        <v>10</v>
      </c>
      <c r="D584" t="s">
        <v>1851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5">
      <c r="A585" t="s">
        <v>281</v>
      </c>
      <c r="B585" t="s">
        <v>332</v>
      </c>
      <c r="C585" t="s">
        <v>10</v>
      </c>
      <c r="D585" t="s">
        <v>1851</v>
      </c>
      <c r="E585" s="7" t="s">
        <v>1852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5">
      <c r="A586" t="s">
        <v>281</v>
      </c>
      <c r="B586" t="s">
        <v>332</v>
      </c>
      <c r="C586" t="s">
        <v>10</v>
      </c>
      <c r="D586" t="s">
        <v>1851</v>
      </c>
      <c r="E586" s="7" t="s">
        <v>1853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5">
      <c r="A587" t="s">
        <v>281</v>
      </c>
      <c r="B587" t="s">
        <v>332</v>
      </c>
      <c r="C587" t="s">
        <v>10</v>
      </c>
      <c r="D587" t="s">
        <v>1851</v>
      </c>
      <c r="E587" s="7" t="s">
        <v>1854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5">
      <c r="A588" t="s">
        <v>281</v>
      </c>
      <c r="B588" t="s">
        <v>332</v>
      </c>
      <c r="C588" t="s">
        <v>10</v>
      </c>
      <c r="D588" t="s">
        <v>1851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5">
      <c r="A589" t="s">
        <v>281</v>
      </c>
      <c r="B589" t="s">
        <v>332</v>
      </c>
      <c r="C589" t="s">
        <v>10</v>
      </c>
      <c r="D589" t="s">
        <v>1851</v>
      </c>
      <c r="E589" s="7" t="s">
        <v>1855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5">
      <c r="A590" t="s">
        <v>281</v>
      </c>
      <c r="B590" t="s">
        <v>332</v>
      </c>
      <c r="C590" t="s">
        <v>10</v>
      </c>
      <c r="D590" t="s">
        <v>1851</v>
      </c>
      <c r="E590" s="7" t="s">
        <v>1859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5">
      <c r="A591" t="s">
        <v>281</v>
      </c>
      <c r="B591" t="s">
        <v>332</v>
      </c>
      <c r="C591" t="s">
        <v>10</v>
      </c>
      <c r="D591" t="s">
        <v>1851</v>
      </c>
      <c r="E591" s="7" t="s">
        <v>1856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5">
      <c r="A592" t="s">
        <v>281</v>
      </c>
      <c r="B592" t="s">
        <v>332</v>
      </c>
      <c r="C592" t="s">
        <v>10</v>
      </c>
      <c r="D592" t="s">
        <v>1851</v>
      </c>
      <c r="E592" s="7" t="s">
        <v>1864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5">
      <c r="A593" t="s">
        <v>281</v>
      </c>
      <c r="B593" t="s">
        <v>332</v>
      </c>
      <c r="C593" t="s">
        <v>10</v>
      </c>
      <c r="D593" t="s">
        <v>1851</v>
      </c>
      <c r="E593" s="7" t="s">
        <v>1857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5">
      <c r="A594" t="s">
        <v>281</v>
      </c>
      <c r="B594" t="s">
        <v>332</v>
      </c>
      <c r="C594" t="s">
        <v>10</v>
      </c>
      <c r="D594" t="s">
        <v>1851</v>
      </c>
      <c r="E594" s="7" t="s">
        <v>1861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5">
      <c r="A595" t="s">
        <v>281</v>
      </c>
      <c r="B595" t="s">
        <v>332</v>
      </c>
      <c r="C595" t="s">
        <v>10</v>
      </c>
      <c r="D595" t="s">
        <v>1851</v>
      </c>
      <c r="E595" s="7" t="s">
        <v>1862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5">
      <c r="A596" t="s">
        <v>281</v>
      </c>
      <c r="B596" t="s">
        <v>333</v>
      </c>
      <c r="C596" t="s">
        <v>10</v>
      </c>
      <c r="D596" t="s">
        <v>1851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5">
      <c r="A597" t="s">
        <v>281</v>
      </c>
      <c r="B597" t="s">
        <v>333</v>
      </c>
      <c r="C597" t="s">
        <v>10</v>
      </c>
      <c r="D597" t="s">
        <v>1851</v>
      </c>
      <c r="E597" s="7" t="s">
        <v>1852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5">
      <c r="A598" t="s">
        <v>281</v>
      </c>
      <c r="B598" t="s">
        <v>333</v>
      </c>
      <c r="C598" t="s">
        <v>10</v>
      </c>
      <c r="D598" t="s">
        <v>1851</v>
      </c>
      <c r="E598" s="7" t="s">
        <v>1853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5">
      <c r="A599" t="s">
        <v>281</v>
      </c>
      <c r="B599" t="s">
        <v>333</v>
      </c>
      <c r="C599" t="s">
        <v>10</v>
      </c>
      <c r="D599" t="s">
        <v>1851</v>
      </c>
      <c r="E599" s="7" t="s">
        <v>1858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5">
      <c r="A600" t="s">
        <v>281</v>
      </c>
      <c r="B600" t="s">
        <v>333</v>
      </c>
      <c r="C600" t="s">
        <v>10</v>
      </c>
      <c r="D600" t="s">
        <v>1851</v>
      </c>
      <c r="E600" s="7" t="s">
        <v>1854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5">
      <c r="A601" t="s">
        <v>281</v>
      </c>
      <c r="B601" t="s">
        <v>333</v>
      </c>
      <c r="C601" t="s">
        <v>10</v>
      </c>
      <c r="D601" t="s">
        <v>1851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5">
      <c r="A602" t="s">
        <v>281</v>
      </c>
      <c r="B602" t="s">
        <v>333</v>
      </c>
      <c r="C602" t="s">
        <v>10</v>
      </c>
      <c r="D602" t="s">
        <v>1851</v>
      </c>
      <c r="E602" s="7" t="s">
        <v>1855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5">
      <c r="A603" t="s">
        <v>281</v>
      </c>
      <c r="B603" t="s">
        <v>333</v>
      </c>
      <c r="C603" t="s">
        <v>10</v>
      </c>
      <c r="D603" t="s">
        <v>1851</v>
      </c>
      <c r="E603" s="7" t="s">
        <v>1859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5">
      <c r="A604" t="s">
        <v>281</v>
      </c>
      <c r="B604" t="s">
        <v>333</v>
      </c>
      <c r="C604" t="s">
        <v>10</v>
      </c>
      <c r="D604" t="s">
        <v>1851</v>
      </c>
      <c r="E604" s="7" t="s">
        <v>1860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5">
      <c r="A605" t="s">
        <v>281</v>
      </c>
      <c r="B605" t="s">
        <v>333</v>
      </c>
      <c r="C605" t="s">
        <v>10</v>
      </c>
      <c r="D605" t="s">
        <v>1851</v>
      </c>
      <c r="E605" s="7" t="s">
        <v>1856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5">
      <c r="A606" t="s">
        <v>281</v>
      </c>
      <c r="B606" t="s">
        <v>333</v>
      </c>
      <c r="C606" t="s">
        <v>10</v>
      </c>
      <c r="D606" t="s">
        <v>1851</v>
      </c>
      <c r="E606" s="7" t="s">
        <v>1865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5">
      <c r="A607" t="s">
        <v>281</v>
      </c>
      <c r="B607" t="s">
        <v>333</v>
      </c>
      <c r="C607" t="s">
        <v>10</v>
      </c>
      <c r="D607" t="s">
        <v>1851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5">
      <c r="A608" t="s">
        <v>281</v>
      </c>
      <c r="B608" t="s">
        <v>333</v>
      </c>
      <c r="C608" t="s">
        <v>10</v>
      </c>
      <c r="D608" t="s">
        <v>1851</v>
      </c>
      <c r="E608" s="7" t="s">
        <v>1857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5">
      <c r="A609" t="s">
        <v>281</v>
      </c>
      <c r="B609" t="s">
        <v>333</v>
      </c>
      <c r="C609" t="s">
        <v>10</v>
      </c>
      <c r="D609" t="s">
        <v>1851</v>
      </c>
      <c r="E609" s="7" t="s">
        <v>1861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5">
      <c r="A610" t="s">
        <v>281</v>
      </c>
      <c r="B610" t="s">
        <v>333</v>
      </c>
      <c r="C610" t="s">
        <v>10</v>
      </c>
      <c r="D610" t="s">
        <v>1851</v>
      </c>
      <c r="E610" s="7" t="s">
        <v>1862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5">
      <c r="A611" t="s">
        <v>281</v>
      </c>
      <c r="B611" t="s">
        <v>334</v>
      </c>
      <c r="C611" t="s">
        <v>10</v>
      </c>
      <c r="D611" t="s">
        <v>1851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5">
      <c r="A612" t="s">
        <v>281</v>
      </c>
      <c r="B612" t="s">
        <v>334</v>
      </c>
      <c r="C612" t="s">
        <v>10</v>
      </c>
      <c r="D612" t="s">
        <v>1851</v>
      </c>
      <c r="E612" s="7" t="s">
        <v>1852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5">
      <c r="A613" t="s">
        <v>281</v>
      </c>
      <c r="B613" t="s">
        <v>334</v>
      </c>
      <c r="C613" t="s">
        <v>10</v>
      </c>
      <c r="D613" t="s">
        <v>1851</v>
      </c>
      <c r="E613" s="7" t="s">
        <v>1853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5">
      <c r="A614" t="s">
        <v>281</v>
      </c>
      <c r="B614" t="s">
        <v>334</v>
      </c>
      <c r="C614" t="s">
        <v>10</v>
      </c>
      <c r="D614" t="s">
        <v>1851</v>
      </c>
      <c r="E614" s="7" t="s">
        <v>1858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5">
      <c r="A615" t="s">
        <v>281</v>
      </c>
      <c r="B615" t="s">
        <v>334</v>
      </c>
      <c r="C615" t="s">
        <v>10</v>
      </c>
      <c r="D615" t="s">
        <v>1851</v>
      </c>
      <c r="E615" s="7" t="s">
        <v>1854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5">
      <c r="A616" t="s">
        <v>281</v>
      </c>
      <c r="B616" t="s">
        <v>334</v>
      </c>
      <c r="C616" t="s">
        <v>10</v>
      </c>
      <c r="D616" t="s">
        <v>1851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5">
      <c r="A617" t="s">
        <v>281</v>
      </c>
      <c r="B617" t="s">
        <v>334</v>
      </c>
      <c r="C617" t="s">
        <v>10</v>
      </c>
      <c r="D617" t="s">
        <v>1851</v>
      </c>
      <c r="E617" s="7" t="s">
        <v>1855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5">
      <c r="A618" t="s">
        <v>281</v>
      </c>
      <c r="B618" t="s">
        <v>334</v>
      </c>
      <c r="C618" t="s">
        <v>10</v>
      </c>
      <c r="D618" t="s">
        <v>1851</v>
      </c>
      <c r="E618" s="7" t="s">
        <v>1859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5">
      <c r="A619" t="s">
        <v>281</v>
      </c>
      <c r="B619" t="s">
        <v>334</v>
      </c>
      <c r="C619" t="s">
        <v>10</v>
      </c>
      <c r="D619" t="s">
        <v>1851</v>
      </c>
      <c r="E619" s="7" t="s">
        <v>1860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5">
      <c r="A620" t="s">
        <v>281</v>
      </c>
      <c r="B620" t="s">
        <v>334</v>
      </c>
      <c r="C620" t="s">
        <v>10</v>
      </c>
      <c r="D620" t="s">
        <v>1851</v>
      </c>
      <c r="E620" s="7" t="s">
        <v>1856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5">
      <c r="A621" t="s">
        <v>281</v>
      </c>
      <c r="B621" t="s">
        <v>334</v>
      </c>
      <c r="C621" t="s">
        <v>10</v>
      </c>
      <c r="D621" t="s">
        <v>1851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5">
      <c r="A622" t="s">
        <v>281</v>
      </c>
      <c r="B622" t="s">
        <v>334</v>
      </c>
      <c r="C622" t="s">
        <v>10</v>
      </c>
      <c r="D622" t="s">
        <v>1851</v>
      </c>
      <c r="E622" s="7" t="s">
        <v>1857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5">
      <c r="A623" t="s">
        <v>281</v>
      </c>
      <c r="B623" t="s">
        <v>334</v>
      </c>
      <c r="C623" t="s">
        <v>10</v>
      </c>
      <c r="D623" t="s">
        <v>1851</v>
      </c>
      <c r="E623" s="7" t="s">
        <v>1861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5">
      <c r="A624" t="s">
        <v>281</v>
      </c>
      <c r="B624" t="s">
        <v>334</v>
      </c>
      <c r="C624" t="s">
        <v>10</v>
      </c>
      <c r="D624" t="s">
        <v>1851</v>
      </c>
      <c r="E624" s="7" t="s">
        <v>1862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5">
      <c r="A625" t="s">
        <v>281</v>
      </c>
      <c r="B625" t="s">
        <v>335</v>
      </c>
      <c r="C625" t="s">
        <v>10</v>
      </c>
      <c r="D625" t="s">
        <v>1851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5">
      <c r="A626" t="s">
        <v>281</v>
      </c>
      <c r="B626" t="s">
        <v>335</v>
      </c>
      <c r="C626" t="s">
        <v>10</v>
      </c>
      <c r="D626" t="s">
        <v>1851</v>
      </c>
      <c r="E626" s="7" t="s">
        <v>1852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5">
      <c r="A627" t="s">
        <v>281</v>
      </c>
      <c r="B627" t="s">
        <v>335</v>
      </c>
      <c r="C627" t="s">
        <v>10</v>
      </c>
      <c r="D627" t="s">
        <v>1851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5">
      <c r="A628" t="s">
        <v>281</v>
      </c>
      <c r="B628" t="s">
        <v>335</v>
      </c>
      <c r="C628" t="s">
        <v>10</v>
      </c>
      <c r="D628" t="s">
        <v>1851</v>
      </c>
      <c r="E628" s="7" t="s">
        <v>1855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5">
      <c r="A629" t="s">
        <v>281</v>
      </c>
      <c r="B629" t="s">
        <v>335</v>
      </c>
      <c r="C629" t="s">
        <v>10</v>
      </c>
      <c r="D629" t="s">
        <v>1851</v>
      </c>
      <c r="E629" s="7" t="s">
        <v>1856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5">
      <c r="A630" t="s">
        <v>281</v>
      </c>
      <c r="B630" t="s">
        <v>335</v>
      </c>
      <c r="C630" t="s">
        <v>10</v>
      </c>
      <c r="D630" t="s">
        <v>1851</v>
      </c>
      <c r="E630" s="7" t="s">
        <v>1857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5">
      <c r="A631" t="s">
        <v>281</v>
      </c>
      <c r="B631" t="s">
        <v>336</v>
      </c>
      <c r="C631" t="s">
        <v>10</v>
      </c>
      <c r="D631" t="s">
        <v>1851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5">
      <c r="A632" t="s">
        <v>281</v>
      </c>
      <c r="B632" t="s">
        <v>336</v>
      </c>
      <c r="C632" t="s">
        <v>10</v>
      </c>
      <c r="D632" t="s">
        <v>1851</v>
      </c>
      <c r="E632" s="7" t="s">
        <v>1852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5">
      <c r="A633" t="s">
        <v>281</v>
      </c>
      <c r="B633" t="s">
        <v>336</v>
      </c>
      <c r="C633" t="s">
        <v>10</v>
      </c>
      <c r="D633" t="s">
        <v>1851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5">
      <c r="A634" t="s">
        <v>281</v>
      </c>
      <c r="B634" t="s">
        <v>336</v>
      </c>
      <c r="C634" t="s">
        <v>10</v>
      </c>
      <c r="D634" t="s">
        <v>1851</v>
      </c>
      <c r="E634" s="7" t="s">
        <v>1855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5">
      <c r="A635" t="s">
        <v>281</v>
      </c>
      <c r="B635" t="s">
        <v>336</v>
      </c>
      <c r="C635" t="s">
        <v>10</v>
      </c>
      <c r="D635" t="s">
        <v>1851</v>
      </c>
      <c r="E635" s="7" t="s">
        <v>1856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5">
      <c r="A636" t="s">
        <v>281</v>
      </c>
      <c r="B636" t="s">
        <v>336</v>
      </c>
      <c r="C636" t="s">
        <v>10</v>
      </c>
      <c r="D636" t="s">
        <v>1851</v>
      </c>
      <c r="E636" s="7" t="s">
        <v>1857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5">
      <c r="A637" t="s">
        <v>281</v>
      </c>
      <c r="B637" t="s">
        <v>336</v>
      </c>
      <c r="C637" t="s">
        <v>10</v>
      </c>
      <c r="D637" t="s">
        <v>1851</v>
      </c>
      <c r="E637" s="7" t="s">
        <v>1861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5">
      <c r="A638" t="s">
        <v>281</v>
      </c>
      <c r="B638" t="s">
        <v>336</v>
      </c>
      <c r="C638" t="s">
        <v>10</v>
      </c>
      <c r="D638" t="s">
        <v>1851</v>
      </c>
      <c r="E638" s="7" t="s">
        <v>1862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5">
      <c r="A639" t="s">
        <v>281</v>
      </c>
      <c r="B639" t="s">
        <v>337</v>
      </c>
      <c r="C639" t="s">
        <v>10</v>
      </c>
      <c r="D639" t="s">
        <v>1851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5">
      <c r="A640" t="s">
        <v>281</v>
      </c>
      <c r="B640" t="s">
        <v>337</v>
      </c>
      <c r="C640" t="s">
        <v>10</v>
      </c>
      <c r="D640" t="s">
        <v>1851</v>
      </c>
      <c r="E640" s="7" t="s">
        <v>1852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5">
      <c r="A641" t="s">
        <v>281</v>
      </c>
      <c r="B641" t="s">
        <v>337</v>
      </c>
      <c r="C641" t="s">
        <v>10</v>
      </c>
      <c r="D641" t="s">
        <v>1851</v>
      </c>
      <c r="E641" s="7" t="s">
        <v>1853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5">
      <c r="A642" t="s">
        <v>281</v>
      </c>
      <c r="B642" t="s">
        <v>337</v>
      </c>
      <c r="C642" t="s">
        <v>10</v>
      </c>
      <c r="D642" t="s">
        <v>1851</v>
      </c>
      <c r="E642" s="7" t="s">
        <v>1858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5">
      <c r="A643" t="s">
        <v>281</v>
      </c>
      <c r="B643" t="s">
        <v>337</v>
      </c>
      <c r="C643" t="s">
        <v>10</v>
      </c>
      <c r="D643" t="s">
        <v>1851</v>
      </c>
      <c r="E643" s="7" t="s">
        <v>1854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5">
      <c r="A644" t="s">
        <v>281</v>
      </c>
      <c r="B644" t="s">
        <v>337</v>
      </c>
      <c r="C644" t="s">
        <v>10</v>
      </c>
      <c r="D644" t="s">
        <v>1851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5">
      <c r="A645" t="s">
        <v>281</v>
      </c>
      <c r="B645" t="s">
        <v>337</v>
      </c>
      <c r="C645" t="s">
        <v>10</v>
      </c>
      <c r="D645" t="s">
        <v>1851</v>
      </c>
      <c r="E645" s="7" t="s">
        <v>1855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5">
      <c r="A646" t="s">
        <v>281</v>
      </c>
      <c r="B646" t="s">
        <v>337</v>
      </c>
      <c r="C646" t="s">
        <v>10</v>
      </c>
      <c r="D646" t="s">
        <v>1851</v>
      </c>
      <c r="E646" s="7" t="s">
        <v>1859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5">
      <c r="A647" t="s">
        <v>281</v>
      </c>
      <c r="B647" t="s">
        <v>337</v>
      </c>
      <c r="C647" t="s">
        <v>10</v>
      </c>
      <c r="D647" t="s">
        <v>1851</v>
      </c>
      <c r="E647" s="7" t="s">
        <v>1860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5">
      <c r="A648" t="s">
        <v>281</v>
      </c>
      <c r="B648" t="s">
        <v>337</v>
      </c>
      <c r="C648" t="s">
        <v>10</v>
      </c>
      <c r="D648" t="s">
        <v>1851</v>
      </c>
      <c r="E648" s="7" t="s">
        <v>1856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5">
      <c r="A649" t="s">
        <v>281</v>
      </c>
      <c r="B649" t="s">
        <v>337</v>
      </c>
      <c r="C649" t="s">
        <v>10</v>
      </c>
      <c r="D649" t="s">
        <v>1851</v>
      </c>
      <c r="E649" s="7" t="s">
        <v>1864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5">
      <c r="A650" t="s">
        <v>281</v>
      </c>
      <c r="B650" t="s">
        <v>337</v>
      </c>
      <c r="C650" t="s">
        <v>10</v>
      </c>
      <c r="D650" t="s">
        <v>1851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5">
      <c r="A651" t="s">
        <v>281</v>
      </c>
      <c r="B651" t="s">
        <v>337</v>
      </c>
      <c r="C651" t="s">
        <v>10</v>
      </c>
      <c r="D651" t="s">
        <v>1851</v>
      </c>
      <c r="E651" s="7" t="s">
        <v>1857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5">
      <c r="A652" t="s">
        <v>281</v>
      </c>
      <c r="B652" t="s">
        <v>337</v>
      </c>
      <c r="C652" t="s">
        <v>10</v>
      </c>
      <c r="D652" t="s">
        <v>1851</v>
      </c>
      <c r="E652" s="7" t="s">
        <v>1861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5">
      <c r="A653" t="s">
        <v>281</v>
      </c>
      <c r="B653" t="s">
        <v>337</v>
      </c>
      <c r="C653" t="s">
        <v>10</v>
      </c>
      <c r="D653" t="s">
        <v>1851</v>
      </c>
      <c r="E653" s="7" t="s">
        <v>1862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5">
      <c r="A654" t="s">
        <v>281</v>
      </c>
      <c r="B654" t="s">
        <v>338</v>
      </c>
      <c r="C654" t="s">
        <v>10</v>
      </c>
      <c r="D654" t="s">
        <v>1851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5">
      <c r="A655" t="s">
        <v>281</v>
      </c>
      <c r="B655" t="s">
        <v>338</v>
      </c>
      <c r="C655" t="s">
        <v>10</v>
      </c>
      <c r="D655" t="s">
        <v>1851</v>
      </c>
      <c r="E655" s="7" t="s">
        <v>1852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5">
      <c r="A656" t="s">
        <v>281</v>
      </c>
      <c r="B656" t="s">
        <v>338</v>
      </c>
      <c r="C656" t="s">
        <v>10</v>
      </c>
      <c r="D656" t="s">
        <v>1851</v>
      </c>
      <c r="E656" s="7" t="s">
        <v>1853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5">
      <c r="A657" t="s">
        <v>281</v>
      </c>
      <c r="B657" t="s">
        <v>338</v>
      </c>
      <c r="C657" t="s">
        <v>10</v>
      </c>
      <c r="D657" t="s">
        <v>1851</v>
      </c>
      <c r="E657" s="7" t="s">
        <v>1854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5">
      <c r="A658" t="s">
        <v>281</v>
      </c>
      <c r="B658" t="s">
        <v>338</v>
      </c>
      <c r="C658" t="s">
        <v>10</v>
      </c>
      <c r="D658" t="s">
        <v>1851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5">
      <c r="A659" t="s">
        <v>281</v>
      </c>
      <c r="B659" t="s">
        <v>338</v>
      </c>
      <c r="C659" t="s">
        <v>10</v>
      </c>
      <c r="D659" t="s">
        <v>1851</v>
      </c>
      <c r="E659" s="7" t="s">
        <v>1855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5">
      <c r="A660" t="s">
        <v>281</v>
      </c>
      <c r="B660" t="s">
        <v>338</v>
      </c>
      <c r="C660" t="s">
        <v>10</v>
      </c>
      <c r="D660" t="s">
        <v>1851</v>
      </c>
      <c r="E660" s="7" t="s">
        <v>1860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5">
      <c r="A661" t="s">
        <v>281</v>
      </c>
      <c r="B661" t="s">
        <v>338</v>
      </c>
      <c r="C661" t="s">
        <v>10</v>
      </c>
      <c r="D661" t="s">
        <v>1851</v>
      </c>
      <c r="E661" s="7" t="s">
        <v>1856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5">
      <c r="A662" t="s">
        <v>281</v>
      </c>
      <c r="B662" t="s">
        <v>338</v>
      </c>
      <c r="C662" t="s">
        <v>10</v>
      </c>
      <c r="D662" t="s">
        <v>1851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5">
      <c r="A663" t="s">
        <v>281</v>
      </c>
      <c r="B663" t="s">
        <v>338</v>
      </c>
      <c r="C663" t="s">
        <v>10</v>
      </c>
      <c r="D663" t="s">
        <v>1851</v>
      </c>
      <c r="E663" s="7" t="s">
        <v>1857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5">
      <c r="A664" t="s">
        <v>281</v>
      </c>
      <c r="B664" t="s">
        <v>338</v>
      </c>
      <c r="C664" t="s">
        <v>10</v>
      </c>
      <c r="D664" t="s">
        <v>1851</v>
      </c>
      <c r="E664" s="7" t="s">
        <v>1861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5">
      <c r="A665" t="s">
        <v>281</v>
      </c>
      <c r="B665" t="s">
        <v>338</v>
      </c>
      <c r="C665" t="s">
        <v>10</v>
      </c>
      <c r="D665" t="s">
        <v>1851</v>
      </c>
      <c r="E665" s="7" t="s">
        <v>1862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5">
      <c r="A666" t="s">
        <v>281</v>
      </c>
      <c r="B666" t="s">
        <v>339</v>
      </c>
      <c r="C666" t="s">
        <v>10</v>
      </c>
      <c r="D666" t="s">
        <v>1851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5">
      <c r="A667" t="s">
        <v>281</v>
      </c>
      <c r="B667" t="s">
        <v>339</v>
      </c>
      <c r="C667" t="s">
        <v>10</v>
      </c>
      <c r="D667" t="s">
        <v>1851</v>
      </c>
      <c r="E667" s="7" t="s">
        <v>1852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5">
      <c r="A668" t="s">
        <v>281</v>
      </c>
      <c r="B668" t="s">
        <v>339</v>
      </c>
      <c r="C668" t="s">
        <v>10</v>
      </c>
      <c r="D668" t="s">
        <v>1851</v>
      </c>
      <c r="E668" s="7" t="s">
        <v>1853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5">
      <c r="A669" t="s">
        <v>281</v>
      </c>
      <c r="B669" t="s">
        <v>339</v>
      </c>
      <c r="C669" t="s">
        <v>10</v>
      </c>
      <c r="D669" t="s">
        <v>1851</v>
      </c>
      <c r="E669" s="7" t="s">
        <v>1858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5">
      <c r="A670" t="s">
        <v>281</v>
      </c>
      <c r="B670" t="s">
        <v>339</v>
      </c>
      <c r="C670" t="s">
        <v>10</v>
      </c>
      <c r="D670" t="s">
        <v>1851</v>
      </c>
      <c r="E670" s="7" t="s">
        <v>1854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5">
      <c r="A671" t="s">
        <v>281</v>
      </c>
      <c r="B671" t="s">
        <v>339</v>
      </c>
      <c r="C671" t="s">
        <v>10</v>
      </c>
      <c r="D671" t="s">
        <v>1851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5">
      <c r="A672" t="s">
        <v>281</v>
      </c>
      <c r="B672" t="s">
        <v>339</v>
      </c>
      <c r="C672" t="s">
        <v>10</v>
      </c>
      <c r="D672" t="s">
        <v>1851</v>
      </c>
      <c r="E672" s="7" t="s">
        <v>1855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5">
      <c r="A673" t="s">
        <v>281</v>
      </c>
      <c r="B673" t="s">
        <v>339</v>
      </c>
      <c r="C673" t="s">
        <v>10</v>
      </c>
      <c r="D673" t="s">
        <v>1851</v>
      </c>
      <c r="E673" s="7" t="s">
        <v>1859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5">
      <c r="A674" t="s">
        <v>281</v>
      </c>
      <c r="B674" t="s">
        <v>339</v>
      </c>
      <c r="C674" t="s">
        <v>10</v>
      </c>
      <c r="D674" t="s">
        <v>1851</v>
      </c>
      <c r="E674" s="7" t="s">
        <v>1860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5">
      <c r="A675" t="s">
        <v>281</v>
      </c>
      <c r="B675" t="s">
        <v>339</v>
      </c>
      <c r="C675" t="s">
        <v>10</v>
      </c>
      <c r="D675" t="s">
        <v>1851</v>
      </c>
      <c r="E675" s="7" t="s">
        <v>1856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5">
      <c r="A676" t="s">
        <v>281</v>
      </c>
      <c r="B676" t="s">
        <v>339</v>
      </c>
      <c r="C676" t="s">
        <v>10</v>
      </c>
      <c r="D676" t="s">
        <v>1851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5">
      <c r="A677" t="s">
        <v>281</v>
      </c>
      <c r="B677" t="s">
        <v>339</v>
      </c>
      <c r="C677" t="s">
        <v>10</v>
      </c>
      <c r="D677" t="s">
        <v>1851</v>
      </c>
      <c r="E677" s="7" t="s">
        <v>1857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5">
      <c r="A678" t="s">
        <v>281</v>
      </c>
      <c r="B678" t="s">
        <v>339</v>
      </c>
      <c r="C678" t="s">
        <v>10</v>
      </c>
      <c r="D678" t="s">
        <v>1851</v>
      </c>
      <c r="E678" s="7" t="s">
        <v>1861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5">
      <c r="A679" t="s">
        <v>281</v>
      </c>
      <c r="B679" t="s">
        <v>339</v>
      </c>
      <c r="C679" t="s">
        <v>10</v>
      </c>
      <c r="D679" t="s">
        <v>1851</v>
      </c>
      <c r="E679" s="7" t="s">
        <v>1862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5">
      <c r="A680" t="s">
        <v>281</v>
      </c>
      <c r="B680" t="s">
        <v>340</v>
      </c>
      <c r="C680" t="s">
        <v>10</v>
      </c>
      <c r="D680" t="s">
        <v>1851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5">
      <c r="A681" t="s">
        <v>281</v>
      </c>
      <c r="B681" t="s">
        <v>340</v>
      </c>
      <c r="C681" t="s">
        <v>10</v>
      </c>
      <c r="D681" t="s">
        <v>1851</v>
      </c>
      <c r="E681" s="7" t="s">
        <v>1852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5">
      <c r="A682" t="s">
        <v>281</v>
      </c>
      <c r="B682" t="s">
        <v>340</v>
      </c>
      <c r="C682" t="s">
        <v>10</v>
      </c>
      <c r="D682" t="s">
        <v>1851</v>
      </c>
      <c r="E682" s="7" t="s">
        <v>1853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5">
      <c r="A683" t="s">
        <v>281</v>
      </c>
      <c r="B683" t="s">
        <v>340</v>
      </c>
      <c r="C683" t="s">
        <v>10</v>
      </c>
      <c r="D683" t="s">
        <v>1851</v>
      </c>
      <c r="E683" s="7" t="s">
        <v>1858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5">
      <c r="A684" t="s">
        <v>281</v>
      </c>
      <c r="B684" t="s">
        <v>340</v>
      </c>
      <c r="C684" t="s">
        <v>10</v>
      </c>
      <c r="D684" t="s">
        <v>1851</v>
      </c>
      <c r="E684" s="7" t="s">
        <v>1854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5">
      <c r="A685" t="s">
        <v>281</v>
      </c>
      <c r="B685" t="s">
        <v>340</v>
      </c>
      <c r="C685" t="s">
        <v>10</v>
      </c>
      <c r="D685" t="s">
        <v>1851</v>
      </c>
      <c r="E685" s="7" t="s">
        <v>1863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5">
      <c r="A686" t="s">
        <v>281</v>
      </c>
      <c r="B686" t="s">
        <v>340</v>
      </c>
      <c r="C686" t="s">
        <v>10</v>
      </c>
      <c r="D686" t="s">
        <v>1851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5">
      <c r="A687" t="s">
        <v>281</v>
      </c>
      <c r="B687" t="s">
        <v>340</v>
      </c>
      <c r="C687" t="s">
        <v>10</v>
      </c>
      <c r="D687" t="s">
        <v>1851</v>
      </c>
      <c r="E687" s="7" t="s">
        <v>1855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5">
      <c r="A688" t="s">
        <v>281</v>
      </c>
      <c r="B688" t="s">
        <v>340</v>
      </c>
      <c r="C688" t="s">
        <v>10</v>
      </c>
      <c r="D688" t="s">
        <v>1851</v>
      </c>
      <c r="E688" s="7" t="s">
        <v>1859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5">
      <c r="A689" t="s">
        <v>281</v>
      </c>
      <c r="B689" t="s">
        <v>340</v>
      </c>
      <c r="C689" t="s">
        <v>10</v>
      </c>
      <c r="D689" t="s">
        <v>1851</v>
      </c>
      <c r="E689" s="7" t="s">
        <v>1860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5">
      <c r="A690" t="s">
        <v>281</v>
      </c>
      <c r="B690" t="s">
        <v>340</v>
      </c>
      <c r="C690" t="s">
        <v>10</v>
      </c>
      <c r="D690" t="s">
        <v>1851</v>
      </c>
      <c r="E690" s="7" t="s">
        <v>1856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5">
      <c r="A691" t="s">
        <v>281</v>
      </c>
      <c r="B691" t="s">
        <v>340</v>
      </c>
      <c r="C691" t="s">
        <v>10</v>
      </c>
      <c r="D691" t="s">
        <v>1851</v>
      </c>
      <c r="E691" s="7" t="s">
        <v>1864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5">
      <c r="A692" t="s">
        <v>281</v>
      </c>
      <c r="B692" t="s">
        <v>340</v>
      </c>
      <c r="C692" t="s">
        <v>10</v>
      </c>
      <c r="D692" t="s">
        <v>1851</v>
      </c>
      <c r="E692" s="7" t="s">
        <v>1865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5">
      <c r="A693" t="s">
        <v>281</v>
      </c>
      <c r="B693" t="s">
        <v>340</v>
      </c>
      <c r="C693" t="s">
        <v>10</v>
      </c>
      <c r="D693" t="s">
        <v>1851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5">
      <c r="A694" t="s">
        <v>281</v>
      </c>
      <c r="B694" t="s">
        <v>340</v>
      </c>
      <c r="C694" t="s">
        <v>10</v>
      </c>
      <c r="D694" t="s">
        <v>1851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5">
      <c r="A695" t="s">
        <v>281</v>
      </c>
      <c r="B695" t="s">
        <v>340</v>
      </c>
      <c r="C695" t="s">
        <v>10</v>
      </c>
      <c r="D695" t="s">
        <v>1851</v>
      </c>
      <c r="E695" s="7" t="s">
        <v>1857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5">
      <c r="A696" t="s">
        <v>281</v>
      </c>
      <c r="B696" t="s">
        <v>340</v>
      </c>
      <c r="C696" t="s">
        <v>10</v>
      </c>
      <c r="D696" t="s">
        <v>1851</v>
      </c>
      <c r="E696" s="7" t="s">
        <v>1861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5">
      <c r="A697" t="s">
        <v>281</v>
      </c>
      <c r="B697" t="s">
        <v>340</v>
      </c>
      <c r="C697" t="s">
        <v>10</v>
      </c>
      <c r="D697" t="s">
        <v>1851</v>
      </c>
      <c r="E697" s="7" t="s">
        <v>1862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5">
      <c r="A698" t="s">
        <v>281</v>
      </c>
      <c r="B698" t="s">
        <v>341</v>
      </c>
      <c r="C698" t="s">
        <v>10</v>
      </c>
      <c r="D698" t="s">
        <v>1851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5">
      <c r="A699" t="s">
        <v>281</v>
      </c>
      <c r="B699" t="s">
        <v>341</v>
      </c>
      <c r="C699" t="s">
        <v>10</v>
      </c>
      <c r="D699" t="s">
        <v>1851</v>
      </c>
      <c r="E699" s="7" t="s">
        <v>1852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5">
      <c r="A700" t="s">
        <v>281</v>
      </c>
      <c r="B700" t="s">
        <v>341</v>
      </c>
      <c r="C700" t="s">
        <v>10</v>
      </c>
      <c r="D700" t="s">
        <v>1851</v>
      </c>
      <c r="E700" s="7" t="s">
        <v>1853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5">
      <c r="A701" t="s">
        <v>281</v>
      </c>
      <c r="B701" t="s">
        <v>341</v>
      </c>
      <c r="C701" t="s">
        <v>10</v>
      </c>
      <c r="D701" t="s">
        <v>1851</v>
      </c>
      <c r="E701" s="7" t="s">
        <v>1854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5">
      <c r="A702" t="s">
        <v>281</v>
      </c>
      <c r="B702" t="s">
        <v>341</v>
      </c>
      <c r="C702" t="s">
        <v>10</v>
      </c>
      <c r="D702" t="s">
        <v>1851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5">
      <c r="A703" t="s">
        <v>281</v>
      </c>
      <c r="B703" t="s">
        <v>341</v>
      </c>
      <c r="C703" t="s">
        <v>10</v>
      </c>
      <c r="D703" t="s">
        <v>1851</v>
      </c>
      <c r="E703" s="7" t="s">
        <v>1855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5">
      <c r="A704" t="s">
        <v>281</v>
      </c>
      <c r="B704" t="s">
        <v>341</v>
      </c>
      <c r="C704" t="s">
        <v>10</v>
      </c>
      <c r="D704" t="s">
        <v>1851</v>
      </c>
      <c r="E704" s="7" t="s">
        <v>1859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5">
      <c r="A705" t="s">
        <v>281</v>
      </c>
      <c r="B705" t="s">
        <v>341</v>
      </c>
      <c r="C705" t="s">
        <v>10</v>
      </c>
      <c r="D705" t="s">
        <v>1851</v>
      </c>
      <c r="E705" s="7" t="s">
        <v>1860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5">
      <c r="A706" t="s">
        <v>281</v>
      </c>
      <c r="B706" t="s">
        <v>341</v>
      </c>
      <c r="C706" t="s">
        <v>10</v>
      </c>
      <c r="D706" t="s">
        <v>1851</v>
      </c>
      <c r="E706" s="7" t="s">
        <v>1856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5">
      <c r="A707" t="s">
        <v>281</v>
      </c>
      <c r="B707" t="s">
        <v>341</v>
      </c>
      <c r="C707" t="s">
        <v>10</v>
      </c>
      <c r="D707" t="s">
        <v>1851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5">
      <c r="A708" t="s">
        <v>281</v>
      </c>
      <c r="B708" t="s">
        <v>341</v>
      </c>
      <c r="C708" t="s">
        <v>10</v>
      </c>
      <c r="D708" t="s">
        <v>1851</v>
      </c>
      <c r="E708" s="7" t="s">
        <v>1857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5">
      <c r="A709" t="s">
        <v>281</v>
      </c>
      <c r="B709" t="s">
        <v>341</v>
      </c>
      <c r="C709" t="s">
        <v>10</v>
      </c>
      <c r="D709" t="s">
        <v>1851</v>
      </c>
      <c r="E709" s="7" t="s">
        <v>1861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5">
      <c r="A710" t="s">
        <v>281</v>
      </c>
      <c r="B710" t="s">
        <v>341</v>
      </c>
      <c r="C710" t="s">
        <v>10</v>
      </c>
      <c r="D710" t="s">
        <v>1851</v>
      </c>
      <c r="E710" s="7" t="s">
        <v>1862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5">
      <c r="A711" t="s">
        <v>281</v>
      </c>
      <c r="B711" t="s">
        <v>342</v>
      </c>
      <c r="C711" t="s">
        <v>10</v>
      </c>
      <c r="D711" t="s">
        <v>1851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5">
      <c r="A712" t="s">
        <v>281</v>
      </c>
      <c r="B712" t="s">
        <v>342</v>
      </c>
      <c r="C712" t="s">
        <v>10</v>
      </c>
      <c r="D712" t="s">
        <v>1851</v>
      </c>
      <c r="E712" s="7" t="s">
        <v>1852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5">
      <c r="A713" t="s">
        <v>281</v>
      </c>
      <c r="B713" t="s">
        <v>342</v>
      </c>
      <c r="C713" t="s">
        <v>10</v>
      </c>
      <c r="D713" t="s">
        <v>1851</v>
      </c>
      <c r="E713" s="7" t="s">
        <v>1853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5">
      <c r="A714" t="s">
        <v>281</v>
      </c>
      <c r="B714" t="s">
        <v>342</v>
      </c>
      <c r="C714" t="s">
        <v>10</v>
      </c>
      <c r="D714" t="s">
        <v>1851</v>
      </c>
      <c r="E714" s="7" t="s">
        <v>1858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5">
      <c r="A715" t="s">
        <v>281</v>
      </c>
      <c r="B715" t="s">
        <v>342</v>
      </c>
      <c r="C715" t="s">
        <v>10</v>
      </c>
      <c r="D715" t="s">
        <v>1851</v>
      </c>
      <c r="E715" s="7" t="s">
        <v>1854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5">
      <c r="A716" t="s">
        <v>281</v>
      </c>
      <c r="B716" t="s">
        <v>342</v>
      </c>
      <c r="C716" t="s">
        <v>10</v>
      </c>
      <c r="D716" t="s">
        <v>1851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5">
      <c r="A717" t="s">
        <v>281</v>
      </c>
      <c r="B717" t="s">
        <v>342</v>
      </c>
      <c r="C717" t="s">
        <v>10</v>
      </c>
      <c r="D717" t="s">
        <v>1851</v>
      </c>
      <c r="E717" s="7" t="s">
        <v>1855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5">
      <c r="A718" t="s">
        <v>281</v>
      </c>
      <c r="B718" t="s">
        <v>342</v>
      </c>
      <c r="C718" t="s">
        <v>10</v>
      </c>
      <c r="D718" t="s">
        <v>1851</v>
      </c>
      <c r="E718" s="7" t="s">
        <v>1859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5">
      <c r="A719" t="s">
        <v>281</v>
      </c>
      <c r="B719" t="s">
        <v>342</v>
      </c>
      <c r="C719" t="s">
        <v>10</v>
      </c>
      <c r="D719" t="s">
        <v>1851</v>
      </c>
      <c r="E719" s="7" t="s">
        <v>1860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5">
      <c r="A720" t="s">
        <v>281</v>
      </c>
      <c r="B720" t="s">
        <v>342</v>
      </c>
      <c r="C720" t="s">
        <v>10</v>
      </c>
      <c r="D720" t="s">
        <v>1851</v>
      </c>
      <c r="E720" s="7" t="s">
        <v>1856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5">
      <c r="A721" t="s">
        <v>281</v>
      </c>
      <c r="B721" t="s">
        <v>342</v>
      </c>
      <c r="C721" t="s">
        <v>10</v>
      </c>
      <c r="D721" t="s">
        <v>1851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5">
      <c r="A722" t="s">
        <v>281</v>
      </c>
      <c r="B722" t="s">
        <v>342</v>
      </c>
      <c r="C722" t="s">
        <v>10</v>
      </c>
      <c r="D722" t="s">
        <v>1851</v>
      </c>
      <c r="E722" s="7" t="s">
        <v>1857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5">
      <c r="A723" t="s">
        <v>281</v>
      </c>
      <c r="B723" t="s">
        <v>342</v>
      </c>
      <c r="C723" t="s">
        <v>10</v>
      </c>
      <c r="D723" t="s">
        <v>1851</v>
      </c>
      <c r="E723" s="7" t="s">
        <v>1861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5">
      <c r="A724" t="s">
        <v>281</v>
      </c>
      <c r="B724" t="s">
        <v>342</v>
      </c>
      <c r="C724" t="s">
        <v>10</v>
      </c>
      <c r="D724" t="s">
        <v>1851</v>
      </c>
      <c r="E724" s="7" t="s">
        <v>1862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5">
      <c r="A725" t="s">
        <v>281</v>
      </c>
      <c r="B725" t="s">
        <v>343</v>
      </c>
      <c r="C725" t="s">
        <v>10</v>
      </c>
      <c r="D725" t="s">
        <v>1851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5">
      <c r="A726" t="s">
        <v>281</v>
      </c>
      <c r="B726" t="s">
        <v>343</v>
      </c>
      <c r="C726" t="s">
        <v>10</v>
      </c>
      <c r="D726" t="s">
        <v>1851</v>
      </c>
      <c r="E726" s="7" t="s">
        <v>1852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5">
      <c r="A727" t="s">
        <v>281</v>
      </c>
      <c r="B727" t="s">
        <v>343</v>
      </c>
      <c r="C727" t="s">
        <v>10</v>
      </c>
      <c r="D727" t="s">
        <v>1851</v>
      </c>
      <c r="E727" s="7" t="s">
        <v>1853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5">
      <c r="A728" t="s">
        <v>281</v>
      </c>
      <c r="B728" t="s">
        <v>343</v>
      </c>
      <c r="C728" t="s">
        <v>10</v>
      </c>
      <c r="D728" t="s">
        <v>1851</v>
      </c>
      <c r="E728" s="7" t="s">
        <v>1854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5">
      <c r="A729" t="s">
        <v>281</v>
      </c>
      <c r="B729" t="s">
        <v>343</v>
      </c>
      <c r="C729" t="s">
        <v>10</v>
      </c>
      <c r="D729" t="s">
        <v>1851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5">
      <c r="A730" t="s">
        <v>281</v>
      </c>
      <c r="B730" t="s">
        <v>343</v>
      </c>
      <c r="C730" t="s">
        <v>10</v>
      </c>
      <c r="D730" t="s">
        <v>1851</v>
      </c>
      <c r="E730" s="7" t="s">
        <v>1855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5">
      <c r="A731" t="s">
        <v>281</v>
      </c>
      <c r="B731" t="s">
        <v>343</v>
      </c>
      <c r="C731" t="s">
        <v>10</v>
      </c>
      <c r="D731" t="s">
        <v>1851</v>
      </c>
      <c r="E731" s="7" t="s">
        <v>1856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5">
      <c r="A732" t="s">
        <v>281</v>
      </c>
      <c r="B732" t="s">
        <v>343</v>
      </c>
      <c r="C732" t="s">
        <v>10</v>
      </c>
      <c r="D732" t="s">
        <v>1851</v>
      </c>
      <c r="E732" s="7" t="s">
        <v>1857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5">
      <c r="A733" t="s">
        <v>281</v>
      </c>
      <c r="B733" t="s">
        <v>343</v>
      </c>
      <c r="C733" t="s">
        <v>10</v>
      </c>
      <c r="D733" t="s">
        <v>1851</v>
      </c>
      <c r="E733" s="7" t="s">
        <v>1861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5">
      <c r="A734" t="s">
        <v>281</v>
      </c>
      <c r="B734" t="s">
        <v>343</v>
      </c>
      <c r="C734" t="s">
        <v>10</v>
      </c>
      <c r="D734" t="s">
        <v>1851</v>
      </c>
      <c r="E734" s="7" t="s">
        <v>1862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5">
      <c r="A735" t="s">
        <v>281</v>
      </c>
      <c r="B735" t="s">
        <v>344</v>
      </c>
      <c r="C735" t="s">
        <v>10</v>
      </c>
      <c r="D735" t="s">
        <v>1851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5">
      <c r="A736" t="s">
        <v>281</v>
      </c>
      <c r="B736" t="s">
        <v>344</v>
      </c>
      <c r="C736" t="s">
        <v>10</v>
      </c>
      <c r="D736" t="s">
        <v>1851</v>
      </c>
      <c r="E736" s="7" t="s">
        <v>1852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5">
      <c r="A737" t="s">
        <v>281</v>
      </c>
      <c r="B737" t="s">
        <v>344</v>
      </c>
      <c r="C737" t="s">
        <v>10</v>
      </c>
      <c r="D737" t="s">
        <v>1851</v>
      </c>
      <c r="E737" s="7" t="s">
        <v>1853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5">
      <c r="A738" t="s">
        <v>281</v>
      </c>
      <c r="B738" t="s">
        <v>344</v>
      </c>
      <c r="C738" t="s">
        <v>10</v>
      </c>
      <c r="D738" t="s">
        <v>1851</v>
      </c>
      <c r="E738" s="7" t="s">
        <v>1858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5">
      <c r="A739" t="s">
        <v>281</v>
      </c>
      <c r="B739" t="s">
        <v>344</v>
      </c>
      <c r="C739" t="s">
        <v>10</v>
      </c>
      <c r="D739" t="s">
        <v>1851</v>
      </c>
      <c r="E739" s="7" t="s">
        <v>1854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5">
      <c r="A740" t="s">
        <v>281</v>
      </c>
      <c r="B740" t="s">
        <v>344</v>
      </c>
      <c r="C740" t="s">
        <v>10</v>
      </c>
      <c r="D740" t="s">
        <v>1851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5">
      <c r="A741" t="s">
        <v>281</v>
      </c>
      <c r="B741" t="s">
        <v>344</v>
      </c>
      <c r="C741" t="s">
        <v>10</v>
      </c>
      <c r="D741" t="s">
        <v>1851</v>
      </c>
      <c r="E741" s="7" t="s">
        <v>1855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5">
      <c r="A742" t="s">
        <v>281</v>
      </c>
      <c r="B742" t="s">
        <v>344</v>
      </c>
      <c r="C742" t="s">
        <v>10</v>
      </c>
      <c r="D742" t="s">
        <v>1851</v>
      </c>
      <c r="E742" s="7" t="s">
        <v>1859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5">
      <c r="A743" t="s">
        <v>281</v>
      </c>
      <c r="B743" t="s">
        <v>344</v>
      </c>
      <c r="C743" t="s">
        <v>10</v>
      </c>
      <c r="D743" t="s">
        <v>1851</v>
      </c>
      <c r="E743" s="7" t="s">
        <v>1860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5">
      <c r="A744" t="s">
        <v>281</v>
      </c>
      <c r="B744" t="s">
        <v>344</v>
      </c>
      <c r="C744" t="s">
        <v>10</v>
      </c>
      <c r="D744" t="s">
        <v>1851</v>
      </c>
      <c r="E744" s="7" t="s">
        <v>1856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5">
      <c r="A745" t="s">
        <v>281</v>
      </c>
      <c r="B745" t="s">
        <v>344</v>
      </c>
      <c r="C745" t="s">
        <v>10</v>
      </c>
      <c r="D745" t="s">
        <v>1851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5">
      <c r="A746" t="s">
        <v>281</v>
      </c>
      <c r="B746" t="s">
        <v>344</v>
      </c>
      <c r="C746" t="s">
        <v>10</v>
      </c>
      <c r="D746" t="s">
        <v>1851</v>
      </c>
      <c r="E746" s="7" t="s">
        <v>1857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5">
      <c r="A747" t="s">
        <v>281</v>
      </c>
      <c r="B747" t="s">
        <v>344</v>
      </c>
      <c r="C747" t="s">
        <v>10</v>
      </c>
      <c r="D747" t="s">
        <v>1851</v>
      </c>
      <c r="E747" s="7" t="s">
        <v>1861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5">
      <c r="A748" t="s">
        <v>281</v>
      </c>
      <c r="B748" t="s">
        <v>344</v>
      </c>
      <c r="C748" t="s">
        <v>10</v>
      </c>
      <c r="D748" t="s">
        <v>1851</v>
      </c>
      <c r="E748" s="7" t="s">
        <v>1862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5">
      <c r="A749" t="s">
        <v>281</v>
      </c>
      <c r="B749" t="s">
        <v>345</v>
      </c>
      <c r="C749" t="s">
        <v>10</v>
      </c>
      <c r="D749" t="s">
        <v>1851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5">
      <c r="A750" t="s">
        <v>281</v>
      </c>
      <c r="B750" t="s">
        <v>345</v>
      </c>
      <c r="C750" t="s">
        <v>10</v>
      </c>
      <c r="D750" t="s">
        <v>1851</v>
      </c>
      <c r="E750" s="7" t="s">
        <v>1852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5">
      <c r="A751" t="s">
        <v>281</v>
      </c>
      <c r="B751" t="s">
        <v>345</v>
      </c>
      <c r="C751" t="s">
        <v>10</v>
      </c>
      <c r="D751" t="s">
        <v>1851</v>
      </c>
      <c r="E751" s="7" t="s">
        <v>1853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5">
      <c r="A752" t="s">
        <v>281</v>
      </c>
      <c r="B752" t="s">
        <v>345</v>
      </c>
      <c r="C752" t="s">
        <v>10</v>
      </c>
      <c r="D752" t="s">
        <v>1851</v>
      </c>
      <c r="E752" s="7" t="s">
        <v>1858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5">
      <c r="A753" t="s">
        <v>281</v>
      </c>
      <c r="B753" t="s">
        <v>345</v>
      </c>
      <c r="C753" t="s">
        <v>10</v>
      </c>
      <c r="D753" t="s">
        <v>1851</v>
      </c>
      <c r="E753" s="7" t="s">
        <v>1854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5">
      <c r="A754" t="s">
        <v>281</v>
      </c>
      <c r="B754" t="s">
        <v>345</v>
      </c>
      <c r="C754" t="s">
        <v>10</v>
      </c>
      <c r="D754" t="s">
        <v>1851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5">
      <c r="A755" t="s">
        <v>281</v>
      </c>
      <c r="B755" t="s">
        <v>345</v>
      </c>
      <c r="C755" t="s">
        <v>10</v>
      </c>
      <c r="D755" t="s">
        <v>1851</v>
      </c>
      <c r="E755" s="7" t="s">
        <v>1855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5">
      <c r="A756" t="s">
        <v>281</v>
      </c>
      <c r="B756" t="s">
        <v>345</v>
      </c>
      <c r="C756" t="s">
        <v>10</v>
      </c>
      <c r="D756" t="s">
        <v>1851</v>
      </c>
      <c r="E756" s="7" t="s">
        <v>1859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5">
      <c r="A757" t="s">
        <v>281</v>
      </c>
      <c r="B757" t="s">
        <v>345</v>
      </c>
      <c r="C757" t="s">
        <v>10</v>
      </c>
      <c r="D757" t="s">
        <v>1851</v>
      </c>
      <c r="E757" s="7" t="s">
        <v>1860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5">
      <c r="A758" t="s">
        <v>281</v>
      </c>
      <c r="B758" t="s">
        <v>345</v>
      </c>
      <c r="C758" t="s">
        <v>10</v>
      </c>
      <c r="D758" t="s">
        <v>1851</v>
      </c>
      <c r="E758" s="7" t="s">
        <v>1856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5">
      <c r="A759" t="s">
        <v>281</v>
      </c>
      <c r="B759" t="s">
        <v>345</v>
      </c>
      <c r="C759" t="s">
        <v>10</v>
      </c>
      <c r="D759" t="s">
        <v>1851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5">
      <c r="A760" t="s">
        <v>281</v>
      </c>
      <c r="B760" t="s">
        <v>345</v>
      </c>
      <c r="C760" t="s">
        <v>10</v>
      </c>
      <c r="D760" t="s">
        <v>1851</v>
      </c>
      <c r="E760" s="7" t="s">
        <v>1857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5">
      <c r="A761" t="s">
        <v>281</v>
      </c>
      <c r="B761" t="s">
        <v>345</v>
      </c>
      <c r="C761" t="s">
        <v>10</v>
      </c>
      <c r="D761" t="s">
        <v>1851</v>
      </c>
      <c r="E761" s="7" t="s">
        <v>1861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5">
      <c r="A762" t="s">
        <v>281</v>
      </c>
      <c r="B762" t="s">
        <v>345</v>
      </c>
      <c r="C762" t="s">
        <v>10</v>
      </c>
      <c r="D762" t="s">
        <v>1851</v>
      </c>
      <c r="E762" s="7" t="s">
        <v>1862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5">
      <c r="A763" t="s">
        <v>281</v>
      </c>
      <c r="B763" t="s">
        <v>346</v>
      </c>
      <c r="C763" t="s">
        <v>10</v>
      </c>
      <c r="D763" t="s">
        <v>1851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5">
      <c r="A764" t="s">
        <v>281</v>
      </c>
      <c r="B764" t="s">
        <v>346</v>
      </c>
      <c r="C764" t="s">
        <v>10</v>
      </c>
      <c r="D764" t="s">
        <v>1851</v>
      </c>
      <c r="E764" s="7" t="s">
        <v>1852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5">
      <c r="A765" t="s">
        <v>281</v>
      </c>
      <c r="B765" t="s">
        <v>346</v>
      </c>
      <c r="C765" t="s">
        <v>10</v>
      </c>
      <c r="D765" t="s">
        <v>1851</v>
      </c>
      <c r="E765" s="7" t="s">
        <v>1853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5">
      <c r="A766" t="s">
        <v>281</v>
      </c>
      <c r="B766" t="s">
        <v>346</v>
      </c>
      <c r="C766" t="s">
        <v>10</v>
      </c>
      <c r="D766" t="s">
        <v>1851</v>
      </c>
      <c r="E766" s="7" t="s">
        <v>1858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5">
      <c r="A767" t="s">
        <v>281</v>
      </c>
      <c r="B767" t="s">
        <v>346</v>
      </c>
      <c r="C767" t="s">
        <v>10</v>
      </c>
      <c r="D767" t="s">
        <v>1851</v>
      </c>
      <c r="E767" s="7" t="s">
        <v>1854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5">
      <c r="A768" t="s">
        <v>281</v>
      </c>
      <c r="B768" t="s">
        <v>346</v>
      </c>
      <c r="C768" t="s">
        <v>10</v>
      </c>
      <c r="D768" t="s">
        <v>1851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5">
      <c r="A769" t="s">
        <v>281</v>
      </c>
      <c r="B769" t="s">
        <v>346</v>
      </c>
      <c r="C769" t="s">
        <v>10</v>
      </c>
      <c r="D769" t="s">
        <v>1851</v>
      </c>
      <c r="E769" s="7" t="s">
        <v>1855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5">
      <c r="A770" t="s">
        <v>281</v>
      </c>
      <c r="B770" t="s">
        <v>346</v>
      </c>
      <c r="C770" t="s">
        <v>10</v>
      </c>
      <c r="D770" t="s">
        <v>1851</v>
      </c>
      <c r="E770" s="7" t="s">
        <v>1859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5">
      <c r="A771" t="s">
        <v>281</v>
      </c>
      <c r="B771" t="s">
        <v>346</v>
      </c>
      <c r="C771" t="s">
        <v>10</v>
      </c>
      <c r="D771" t="s">
        <v>1851</v>
      </c>
      <c r="E771" s="7" t="s">
        <v>1860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5">
      <c r="A772" t="s">
        <v>281</v>
      </c>
      <c r="B772" t="s">
        <v>346</v>
      </c>
      <c r="C772" t="s">
        <v>10</v>
      </c>
      <c r="D772" t="s">
        <v>1851</v>
      </c>
      <c r="E772" s="7" t="s">
        <v>1856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5">
      <c r="A773" t="s">
        <v>281</v>
      </c>
      <c r="B773" t="s">
        <v>346</v>
      </c>
      <c r="C773" t="s">
        <v>10</v>
      </c>
      <c r="D773" t="s">
        <v>1851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5">
      <c r="A774" t="s">
        <v>281</v>
      </c>
      <c r="B774" t="s">
        <v>346</v>
      </c>
      <c r="C774" t="s">
        <v>10</v>
      </c>
      <c r="D774" t="s">
        <v>1851</v>
      </c>
      <c r="E774" s="7" t="s">
        <v>1857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5">
      <c r="A775" t="s">
        <v>281</v>
      </c>
      <c r="B775" t="s">
        <v>346</v>
      </c>
      <c r="C775" t="s">
        <v>10</v>
      </c>
      <c r="D775" t="s">
        <v>1851</v>
      </c>
      <c r="E775" s="7" t="s">
        <v>1861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5">
      <c r="A776" t="s">
        <v>281</v>
      </c>
      <c r="B776" t="s">
        <v>346</v>
      </c>
      <c r="C776" t="s">
        <v>10</v>
      </c>
      <c r="D776" t="s">
        <v>1851</v>
      </c>
      <c r="E776" s="7" t="s">
        <v>1862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5">
      <c r="A777" t="s">
        <v>281</v>
      </c>
      <c r="B777" t="s">
        <v>1867</v>
      </c>
      <c r="C777" t="s">
        <v>10</v>
      </c>
      <c r="D777" t="s">
        <v>1851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5">
      <c r="A778" t="s">
        <v>281</v>
      </c>
      <c r="B778" t="s">
        <v>1867</v>
      </c>
      <c r="C778" t="s">
        <v>10</v>
      </c>
      <c r="D778" t="s">
        <v>1851</v>
      </c>
      <c r="E778" s="7" t="s">
        <v>1852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5">
      <c r="A779" t="s">
        <v>281</v>
      </c>
      <c r="B779" t="s">
        <v>1867</v>
      </c>
      <c r="C779" t="s">
        <v>10</v>
      </c>
      <c r="D779" t="s">
        <v>1851</v>
      </c>
      <c r="E779" s="7" t="s">
        <v>1853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5">
      <c r="A780" t="s">
        <v>281</v>
      </c>
      <c r="B780" t="s">
        <v>1867</v>
      </c>
      <c r="C780" t="s">
        <v>10</v>
      </c>
      <c r="D780" t="s">
        <v>1851</v>
      </c>
      <c r="E780" s="7" t="s">
        <v>1858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5">
      <c r="A781" t="s">
        <v>281</v>
      </c>
      <c r="B781" t="s">
        <v>1867</v>
      </c>
      <c r="C781" t="s">
        <v>10</v>
      </c>
      <c r="D781" t="s">
        <v>1851</v>
      </c>
      <c r="E781" s="7" t="s">
        <v>1854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5">
      <c r="A782" t="s">
        <v>281</v>
      </c>
      <c r="B782" t="s">
        <v>1867</v>
      </c>
      <c r="C782" t="s">
        <v>10</v>
      </c>
      <c r="D782" t="s">
        <v>1851</v>
      </c>
      <c r="E782" s="7" t="s">
        <v>1863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5">
      <c r="A783" t="s">
        <v>281</v>
      </c>
      <c r="B783" t="s">
        <v>1867</v>
      </c>
      <c r="C783" t="s">
        <v>10</v>
      </c>
      <c r="D783" t="s">
        <v>1851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5">
      <c r="A784" t="s">
        <v>281</v>
      </c>
      <c r="B784" t="s">
        <v>1867</v>
      </c>
      <c r="C784" t="s">
        <v>10</v>
      </c>
      <c r="D784" t="s">
        <v>1851</v>
      </c>
      <c r="E784" s="7" t="s">
        <v>1855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5">
      <c r="A785" t="s">
        <v>281</v>
      </c>
      <c r="B785" t="s">
        <v>1867</v>
      </c>
      <c r="C785" t="s">
        <v>10</v>
      </c>
      <c r="D785" t="s">
        <v>1851</v>
      </c>
      <c r="E785" s="7" t="s">
        <v>1859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5">
      <c r="A786" t="s">
        <v>281</v>
      </c>
      <c r="B786" t="s">
        <v>1867</v>
      </c>
      <c r="C786" t="s">
        <v>10</v>
      </c>
      <c r="D786" t="s">
        <v>1851</v>
      </c>
      <c r="E786" s="7" t="s">
        <v>1860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5">
      <c r="A787" t="s">
        <v>281</v>
      </c>
      <c r="B787" t="s">
        <v>1867</v>
      </c>
      <c r="C787" t="s">
        <v>10</v>
      </c>
      <c r="D787" t="s">
        <v>1851</v>
      </c>
      <c r="E787" s="7" t="s">
        <v>1856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5">
      <c r="A788" t="s">
        <v>281</v>
      </c>
      <c r="B788" t="s">
        <v>1867</v>
      </c>
      <c r="C788" t="s">
        <v>10</v>
      </c>
      <c r="D788" t="s">
        <v>1851</v>
      </c>
      <c r="E788" s="7" t="s">
        <v>1864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5">
      <c r="A789" t="s">
        <v>281</v>
      </c>
      <c r="B789" t="s">
        <v>1867</v>
      </c>
      <c r="C789" t="s">
        <v>10</v>
      </c>
      <c r="D789" t="s">
        <v>1851</v>
      </c>
      <c r="E789" s="7" t="s">
        <v>1865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5">
      <c r="A790" t="s">
        <v>281</v>
      </c>
      <c r="B790" t="s">
        <v>1867</v>
      </c>
      <c r="C790" t="s">
        <v>10</v>
      </c>
      <c r="D790" t="s">
        <v>1851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5">
      <c r="A791" t="s">
        <v>281</v>
      </c>
      <c r="B791" t="s">
        <v>1867</v>
      </c>
      <c r="C791" t="s">
        <v>10</v>
      </c>
      <c r="D791" t="s">
        <v>1851</v>
      </c>
      <c r="E791" s="7" t="s">
        <v>1857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5">
      <c r="A792" t="s">
        <v>281</v>
      </c>
      <c r="B792" t="s">
        <v>1867</v>
      </c>
      <c r="C792" t="s">
        <v>10</v>
      </c>
      <c r="D792" t="s">
        <v>1851</v>
      </c>
      <c r="E792" s="7" t="s">
        <v>1861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5">
      <c r="A793" t="s">
        <v>281</v>
      </c>
      <c r="B793" t="s">
        <v>1867</v>
      </c>
      <c r="C793" t="s">
        <v>10</v>
      </c>
      <c r="D793" t="s">
        <v>1851</v>
      </c>
      <c r="E793" s="7" t="s">
        <v>1862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5">
      <c r="A794" t="s">
        <v>281</v>
      </c>
      <c r="B794" t="s">
        <v>347</v>
      </c>
      <c r="C794" t="s">
        <v>10</v>
      </c>
      <c r="D794" t="s">
        <v>1851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5">
      <c r="A795" t="s">
        <v>281</v>
      </c>
      <c r="B795" t="s">
        <v>347</v>
      </c>
      <c r="C795" t="s">
        <v>10</v>
      </c>
      <c r="D795" t="s">
        <v>1851</v>
      </c>
      <c r="E795" s="7" t="s">
        <v>1852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5">
      <c r="A796" t="s">
        <v>281</v>
      </c>
      <c r="B796" t="s">
        <v>347</v>
      </c>
      <c r="C796" t="s">
        <v>10</v>
      </c>
      <c r="D796" t="s">
        <v>1851</v>
      </c>
      <c r="E796" s="7" t="s">
        <v>1853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5">
      <c r="A797" t="s">
        <v>281</v>
      </c>
      <c r="B797" t="s">
        <v>347</v>
      </c>
      <c r="C797" t="s">
        <v>10</v>
      </c>
      <c r="D797" t="s">
        <v>1851</v>
      </c>
      <c r="E797" s="7" t="s">
        <v>1858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5">
      <c r="A798" t="s">
        <v>281</v>
      </c>
      <c r="B798" t="s">
        <v>347</v>
      </c>
      <c r="C798" t="s">
        <v>10</v>
      </c>
      <c r="D798" t="s">
        <v>1851</v>
      </c>
      <c r="E798" s="7" t="s">
        <v>1854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5">
      <c r="A799" t="s">
        <v>281</v>
      </c>
      <c r="B799" t="s">
        <v>347</v>
      </c>
      <c r="C799" t="s">
        <v>10</v>
      </c>
      <c r="D799" t="s">
        <v>1851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5">
      <c r="A800" t="s">
        <v>281</v>
      </c>
      <c r="B800" t="s">
        <v>347</v>
      </c>
      <c r="C800" t="s">
        <v>10</v>
      </c>
      <c r="D800" t="s">
        <v>1851</v>
      </c>
      <c r="E800" s="7" t="s">
        <v>1855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5">
      <c r="A801" t="s">
        <v>281</v>
      </c>
      <c r="B801" t="s">
        <v>347</v>
      </c>
      <c r="C801" t="s">
        <v>10</v>
      </c>
      <c r="D801" t="s">
        <v>1851</v>
      </c>
      <c r="E801" s="7" t="s">
        <v>1859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5">
      <c r="A802" t="s">
        <v>281</v>
      </c>
      <c r="B802" t="s">
        <v>347</v>
      </c>
      <c r="C802" t="s">
        <v>10</v>
      </c>
      <c r="D802" t="s">
        <v>1851</v>
      </c>
      <c r="E802" s="7" t="s">
        <v>1860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5">
      <c r="A803" t="s">
        <v>281</v>
      </c>
      <c r="B803" t="s">
        <v>347</v>
      </c>
      <c r="C803" t="s">
        <v>10</v>
      </c>
      <c r="D803" t="s">
        <v>1851</v>
      </c>
      <c r="E803" s="7" t="s">
        <v>1856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5">
      <c r="A804" t="s">
        <v>281</v>
      </c>
      <c r="B804" t="s">
        <v>347</v>
      </c>
      <c r="C804" t="s">
        <v>10</v>
      </c>
      <c r="D804" t="s">
        <v>1851</v>
      </c>
      <c r="E804" s="7" t="s">
        <v>1857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5">
      <c r="A805" t="s">
        <v>281</v>
      </c>
      <c r="B805" t="s">
        <v>347</v>
      </c>
      <c r="C805" t="s">
        <v>10</v>
      </c>
      <c r="D805" t="s">
        <v>1851</v>
      </c>
      <c r="E805" s="7" t="s">
        <v>1861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5">
      <c r="A806" t="s">
        <v>281</v>
      </c>
      <c r="B806" t="s">
        <v>347</v>
      </c>
      <c r="C806" t="s">
        <v>10</v>
      </c>
      <c r="D806" t="s">
        <v>1851</v>
      </c>
      <c r="E806" s="7" t="s">
        <v>1862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5">
      <c r="A807" t="s">
        <v>281</v>
      </c>
      <c r="B807" t="s">
        <v>348</v>
      </c>
      <c r="C807" t="s">
        <v>10</v>
      </c>
      <c r="D807" t="s">
        <v>1851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5">
      <c r="A808" t="s">
        <v>281</v>
      </c>
      <c r="B808" t="s">
        <v>348</v>
      </c>
      <c r="C808" t="s">
        <v>10</v>
      </c>
      <c r="D808" t="s">
        <v>1851</v>
      </c>
      <c r="E808" s="7" t="s">
        <v>1852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5">
      <c r="A809" t="s">
        <v>281</v>
      </c>
      <c r="B809" t="s">
        <v>348</v>
      </c>
      <c r="C809" t="s">
        <v>10</v>
      </c>
      <c r="D809" t="s">
        <v>1851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5">
      <c r="A810" t="s">
        <v>281</v>
      </c>
      <c r="B810" t="s">
        <v>348</v>
      </c>
      <c r="C810" t="s">
        <v>10</v>
      </c>
      <c r="D810" t="s">
        <v>1851</v>
      </c>
      <c r="E810" s="7" t="s">
        <v>1855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5">
      <c r="A811" t="s">
        <v>281</v>
      </c>
      <c r="B811" t="s">
        <v>348</v>
      </c>
      <c r="C811" t="s">
        <v>10</v>
      </c>
      <c r="D811" t="s">
        <v>1851</v>
      </c>
      <c r="E811" s="7" t="s">
        <v>1856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5">
      <c r="A812" t="s">
        <v>281</v>
      </c>
      <c r="B812" t="s">
        <v>348</v>
      </c>
      <c r="C812" t="s">
        <v>10</v>
      </c>
      <c r="D812" t="s">
        <v>1851</v>
      </c>
      <c r="E812" s="7" t="s">
        <v>1857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5">
      <c r="A813" t="s">
        <v>281</v>
      </c>
      <c r="B813" t="s">
        <v>348</v>
      </c>
      <c r="C813" t="s">
        <v>10</v>
      </c>
      <c r="D813" t="s">
        <v>1851</v>
      </c>
      <c r="E813" s="7" t="s">
        <v>1861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5">
      <c r="A814" t="s">
        <v>281</v>
      </c>
      <c r="B814" t="s">
        <v>348</v>
      </c>
      <c r="C814" t="s">
        <v>10</v>
      </c>
      <c r="D814" t="s">
        <v>1851</v>
      </c>
      <c r="E814" s="7" t="s">
        <v>1862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5">
      <c r="A815" t="s">
        <v>281</v>
      </c>
      <c r="B815" t="s">
        <v>349</v>
      </c>
      <c r="C815" t="s">
        <v>10</v>
      </c>
      <c r="D815" t="s">
        <v>1851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5">
      <c r="A816" t="s">
        <v>281</v>
      </c>
      <c r="B816" t="s">
        <v>349</v>
      </c>
      <c r="C816" t="s">
        <v>10</v>
      </c>
      <c r="D816" t="s">
        <v>1851</v>
      </c>
      <c r="E816" s="7" t="s">
        <v>1852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5">
      <c r="A817" t="s">
        <v>281</v>
      </c>
      <c r="B817" t="s">
        <v>349</v>
      </c>
      <c r="C817" t="s">
        <v>10</v>
      </c>
      <c r="D817" t="s">
        <v>1851</v>
      </c>
      <c r="E817" s="7" t="s">
        <v>1853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5">
      <c r="A818" t="s">
        <v>281</v>
      </c>
      <c r="B818" t="s">
        <v>349</v>
      </c>
      <c r="C818" t="s">
        <v>10</v>
      </c>
      <c r="D818" t="s">
        <v>1851</v>
      </c>
      <c r="E818" s="7" t="s">
        <v>1858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5">
      <c r="A819" t="s">
        <v>281</v>
      </c>
      <c r="B819" t="s">
        <v>349</v>
      </c>
      <c r="C819" t="s">
        <v>10</v>
      </c>
      <c r="D819" t="s">
        <v>1851</v>
      </c>
      <c r="E819" s="7" t="s">
        <v>1854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5">
      <c r="A820" t="s">
        <v>281</v>
      </c>
      <c r="B820" t="s">
        <v>349</v>
      </c>
      <c r="C820" t="s">
        <v>10</v>
      </c>
      <c r="D820" t="s">
        <v>1851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5">
      <c r="A821" t="s">
        <v>281</v>
      </c>
      <c r="B821" t="s">
        <v>349</v>
      </c>
      <c r="C821" t="s">
        <v>10</v>
      </c>
      <c r="D821" t="s">
        <v>1851</v>
      </c>
      <c r="E821" s="7" t="s">
        <v>1855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5">
      <c r="A822" t="s">
        <v>281</v>
      </c>
      <c r="B822" t="s">
        <v>349</v>
      </c>
      <c r="C822" t="s">
        <v>10</v>
      </c>
      <c r="D822" t="s">
        <v>1851</v>
      </c>
      <c r="E822" s="7" t="s">
        <v>1859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5">
      <c r="A823" t="s">
        <v>281</v>
      </c>
      <c r="B823" t="s">
        <v>349</v>
      </c>
      <c r="C823" t="s">
        <v>10</v>
      </c>
      <c r="D823" t="s">
        <v>1851</v>
      </c>
      <c r="E823" s="7" t="s">
        <v>1860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5">
      <c r="A824" t="s">
        <v>281</v>
      </c>
      <c r="B824" t="s">
        <v>349</v>
      </c>
      <c r="C824" t="s">
        <v>10</v>
      </c>
      <c r="D824" t="s">
        <v>1851</v>
      </c>
      <c r="E824" s="7" t="s">
        <v>1856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5">
      <c r="A825" t="s">
        <v>281</v>
      </c>
      <c r="B825" t="s">
        <v>349</v>
      </c>
      <c r="C825" t="s">
        <v>10</v>
      </c>
      <c r="D825" t="s">
        <v>1851</v>
      </c>
      <c r="E825" s="7" t="s">
        <v>1864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5">
      <c r="A826" t="s">
        <v>281</v>
      </c>
      <c r="B826" t="s">
        <v>349</v>
      </c>
      <c r="C826" t="s">
        <v>10</v>
      </c>
      <c r="D826" t="s">
        <v>1851</v>
      </c>
      <c r="E826" s="7" t="s">
        <v>1865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5">
      <c r="A827" t="s">
        <v>281</v>
      </c>
      <c r="B827" t="s">
        <v>349</v>
      </c>
      <c r="C827" t="s">
        <v>10</v>
      </c>
      <c r="D827" t="s">
        <v>1851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5">
      <c r="A828" t="s">
        <v>281</v>
      </c>
      <c r="B828" t="s">
        <v>349</v>
      </c>
      <c r="C828" t="s">
        <v>10</v>
      </c>
      <c r="D828" t="s">
        <v>1851</v>
      </c>
      <c r="E828" s="7" t="s">
        <v>1857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5">
      <c r="A829" t="s">
        <v>281</v>
      </c>
      <c r="B829" t="s">
        <v>349</v>
      </c>
      <c r="C829" t="s">
        <v>10</v>
      </c>
      <c r="D829" t="s">
        <v>1851</v>
      </c>
      <c r="E829" s="7" t="s">
        <v>1861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5">
      <c r="A830" t="s">
        <v>281</v>
      </c>
      <c r="B830" t="s">
        <v>349</v>
      </c>
      <c r="C830" t="s">
        <v>10</v>
      </c>
      <c r="D830" t="s">
        <v>1851</v>
      </c>
      <c r="E830" s="7" t="s">
        <v>1862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5">
      <c r="A831" t="s">
        <v>281</v>
      </c>
      <c r="B831" t="s">
        <v>350</v>
      </c>
      <c r="C831" t="s">
        <v>10</v>
      </c>
      <c r="D831" t="s">
        <v>1851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1</v>
      </c>
      <c r="B832" t="s">
        <v>350</v>
      </c>
      <c r="C832" t="s">
        <v>10</v>
      </c>
      <c r="D832" t="s">
        <v>1851</v>
      </c>
      <c r="E832" s="7" t="s">
        <v>1852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5">
      <c r="A833" t="s">
        <v>281</v>
      </c>
      <c r="B833" t="s">
        <v>350</v>
      </c>
      <c r="C833" t="s">
        <v>10</v>
      </c>
      <c r="D833" t="s">
        <v>1851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5">
      <c r="A834" t="s">
        <v>281</v>
      </c>
      <c r="B834" t="s">
        <v>350</v>
      </c>
      <c r="C834" t="s">
        <v>10</v>
      </c>
      <c r="D834" t="s">
        <v>1851</v>
      </c>
      <c r="E834" s="7" t="s">
        <v>1855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5">
      <c r="A835" t="s">
        <v>281</v>
      </c>
      <c r="B835" t="s">
        <v>350</v>
      </c>
      <c r="C835" t="s">
        <v>10</v>
      </c>
      <c r="D835" t="s">
        <v>1851</v>
      </c>
      <c r="E835" s="7" t="s">
        <v>1857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5">
      <c r="A836" t="s">
        <v>281</v>
      </c>
      <c r="B836" t="s">
        <v>351</v>
      </c>
      <c r="C836" t="s">
        <v>10</v>
      </c>
      <c r="D836" t="s">
        <v>1851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5">
      <c r="A837" t="s">
        <v>281</v>
      </c>
      <c r="B837" t="s">
        <v>351</v>
      </c>
      <c r="C837" t="s">
        <v>10</v>
      </c>
      <c r="D837" t="s">
        <v>1851</v>
      </c>
      <c r="E837" s="7" t="s">
        <v>1852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5">
      <c r="A838" t="s">
        <v>281</v>
      </c>
      <c r="B838" t="s">
        <v>351</v>
      </c>
      <c r="C838" t="s">
        <v>10</v>
      </c>
      <c r="D838" t="s">
        <v>1851</v>
      </c>
      <c r="E838" s="7" t="s">
        <v>1853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5">
      <c r="A839" t="s">
        <v>281</v>
      </c>
      <c r="B839" t="s">
        <v>351</v>
      </c>
      <c r="C839" t="s">
        <v>10</v>
      </c>
      <c r="D839" t="s">
        <v>1851</v>
      </c>
      <c r="E839" s="7" t="s">
        <v>1854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5">
      <c r="A840" t="s">
        <v>281</v>
      </c>
      <c r="B840" t="s">
        <v>351</v>
      </c>
      <c r="C840" t="s">
        <v>10</v>
      </c>
      <c r="D840" t="s">
        <v>1851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5">
      <c r="A841" t="s">
        <v>281</v>
      </c>
      <c r="B841" t="s">
        <v>351</v>
      </c>
      <c r="C841" t="s">
        <v>10</v>
      </c>
      <c r="D841" t="s">
        <v>1851</v>
      </c>
      <c r="E841" s="7" t="s">
        <v>1855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5">
      <c r="A842" t="s">
        <v>281</v>
      </c>
      <c r="B842" t="s">
        <v>351</v>
      </c>
      <c r="C842" t="s">
        <v>10</v>
      </c>
      <c r="D842" t="s">
        <v>1851</v>
      </c>
      <c r="E842" s="7" t="s">
        <v>1856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5">
      <c r="A843" t="s">
        <v>281</v>
      </c>
      <c r="B843" t="s">
        <v>351</v>
      </c>
      <c r="C843" t="s">
        <v>10</v>
      </c>
      <c r="D843" t="s">
        <v>1851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5">
      <c r="A844" t="s">
        <v>281</v>
      </c>
      <c r="B844" t="s">
        <v>351</v>
      </c>
      <c r="C844" t="s">
        <v>10</v>
      </c>
      <c r="D844" t="s">
        <v>1851</v>
      </c>
      <c r="E844" s="7" t="s">
        <v>1857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5">
      <c r="A845" t="s">
        <v>281</v>
      </c>
      <c r="B845" t="s">
        <v>351</v>
      </c>
      <c r="C845" t="s">
        <v>10</v>
      </c>
      <c r="D845" t="s">
        <v>1851</v>
      </c>
      <c r="E845" s="7" t="s">
        <v>1861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5">
      <c r="A846" t="s">
        <v>281</v>
      </c>
      <c r="B846" t="s">
        <v>351</v>
      </c>
      <c r="C846" t="s">
        <v>10</v>
      </c>
      <c r="D846" t="s">
        <v>1851</v>
      </c>
      <c r="E846" s="7" t="s">
        <v>1862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5">
      <c r="A847" t="s">
        <v>281</v>
      </c>
      <c r="B847" t="s">
        <v>352</v>
      </c>
      <c r="C847" t="s">
        <v>10</v>
      </c>
      <c r="D847" t="s">
        <v>1851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5">
      <c r="A848" t="s">
        <v>281</v>
      </c>
      <c r="B848" t="s">
        <v>352</v>
      </c>
      <c r="C848" t="s">
        <v>10</v>
      </c>
      <c r="D848" t="s">
        <v>1851</v>
      </c>
      <c r="E848" s="7" t="s">
        <v>1852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5">
      <c r="A849" t="s">
        <v>281</v>
      </c>
      <c r="B849" t="s">
        <v>352</v>
      </c>
      <c r="C849" t="s">
        <v>10</v>
      </c>
      <c r="D849" t="s">
        <v>1851</v>
      </c>
      <c r="E849" s="7" t="s">
        <v>1853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5">
      <c r="A850" t="s">
        <v>281</v>
      </c>
      <c r="B850" t="s">
        <v>352</v>
      </c>
      <c r="C850" t="s">
        <v>10</v>
      </c>
      <c r="D850" t="s">
        <v>1851</v>
      </c>
      <c r="E850" s="7" t="s">
        <v>1858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5">
      <c r="A851" t="s">
        <v>281</v>
      </c>
      <c r="B851" t="s">
        <v>352</v>
      </c>
      <c r="C851" t="s">
        <v>10</v>
      </c>
      <c r="D851" t="s">
        <v>1851</v>
      </c>
      <c r="E851" s="7" t="s">
        <v>1854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5">
      <c r="A852" t="s">
        <v>281</v>
      </c>
      <c r="B852" t="s">
        <v>352</v>
      </c>
      <c r="C852" t="s">
        <v>10</v>
      </c>
      <c r="D852" t="s">
        <v>1851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5">
      <c r="A853" t="s">
        <v>281</v>
      </c>
      <c r="B853" t="s">
        <v>352</v>
      </c>
      <c r="C853" t="s">
        <v>10</v>
      </c>
      <c r="D853" t="s">
        <v>1851</v>
      </c>
      <c r="E853" s="7" t="s">
        <v>1855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5">
      <c r="A854" t="s">
        <v>281</v>
      </c>
      <c r="B854" t="s">
        <v>352</v>
      </c>
      <c r="C854" t="s">
        <v>10</v>
      </c>
      <c r="D854" t="s">
        <v>1851</v>
      </c>
      <c r="E854" s="7" t="s">
        <v>1859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5">
      <c r="A855" t="s">
        <v>281</v>
      </c>
      <c r="B855" t="s">
        <v>352</v>
      </c>
      <c r="C855" t="s">
        <v>10</v>
      </c>
      <c r="D855" t="s">
        <v>1851</v>
      </c>
      <c r="E855" s="7" t="s">
        <v>1860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5">
      <c r="A856" t="s">
        <v>281</v>
      </c>
      <c r="B856" t="s">
        <v>352</v>
      </c>
      <c r="C856" t="s">
        <v>10</v>
      </c>
      <c r="D856" t="s">
        <v>1851</v>
      </c>
      <c r="E856" s="7" t="s">
        <v>1856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5">
      <c r="A857" t="s">
        <v>281</v>
      </c>
      <c r="B857" t="s">
        <v>352</v>
      </c>
      <c r="C857" t="s">
        <v>10</v>
      </c>
      <c r="D857" t="s">
        <v>1851</v>
      </c>
      <c r="E857" s="7" t="s">
        <v>1864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5">
      <c r="A858" t="s">
        <v>281</v>
      </c>
      <c r="B858" t="s">
        <v>352</v>
      </c>
      <c r="C858" t="s">
        <v>10</v>
      </c>
      <c r="D858" t="s">
        <v>1851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5">
      <c r="A859" t="s">
        <v>281</v>
      </c>
      <c r="B859" t="s">
        <v>352</v>
      </c>
      <c r="C859" t="s">
        <v>10</v>
      </c>
      <c r="D859" t="s">
        <v>1851</v>
      </c>
      <c r="E859" s="7" t="s">
        <v>1857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5">
      <c r="A860" t="s">
        <v>281</v>
      </c>
      <c r="B860" t="s">
        <v>352</v>
      </c>
      <c r="C860" t="s">
        <v>10</v>
      </c>
      <c r="D860" t="s">
        <v>1851</v>
      </c>
      <c r="E860" s="7" t="s">
        <v>1861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5">
      <c r="A861" t="s">
        <v>281</v>
      </c>
      <c r="B861" t="s">
        <v>352</v>
      </c>
      <c r="C861" t="s">
        <v>10</v>
      </c>
      <c r="D861" t="s">
        <v>1851</v>
      </c>
      <c r="E861" s="7" t="s">
        <v>1862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5">
      <c r="A862" t="s">
        <v>281</v>
      </c>
      <c r="B862" t="s">
        <v>353</v>
      </c>
      <c r="C862" t="s">
        <v>10</v>
      </c>
      <c r="D862" t="s">
        <v>1851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5">
      <c r="A863" t="s">
        <v>281</v>
      </c>
      <c r="B863" t="s">
        <v>353</v>
      </c>
      <c r="C863" t="s">
        <v>10</v>
      </c>
      <c r="D863" t="s">
        <v>1851</v>
      </c>
      <c r="E863" s="7" t="s">
        <v>1852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5">
      <c r="A864" t="s">
        <v>281</v>
      </c>
      <c r="B864" t="s">
        <v>353</v>
      </c>
      <c r="C864" t="s">
        <v>10</v>
      </c>
      <c r="D864" t="s">
        <v>1851</v>
      </c>
      <c r="E864" s="7" t="s">
        <v>1853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5">
      <c r="A865" t="s">
        <v>281</v>
      </c>
      <c r="B865" t="s">
        <v>353</v>
      </c>
      <c r="C865" t="s">
        <v>10</v>
      </c>
      <c r="D865" t="s">
        <v>1851</v>
      </c>
      <c r="E865" s="7" t="s">
        <v>1858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5">
      <c r="A866" t="s">
        <v>281</v>
      </c>
      <c r="B866" t="s">
        <v>353</v>
      </c>
      <c r="C866" t="s">
        <v>10</v>
      </c>
      <c r="D866" t="s">
        <v>1851</v>
      </c>
      <c r="E866" s="7" t="s">
        <v>1854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5">
      <c r="A867" t="s">
        <v>281</v>
      </c>
      <c r="B867" t="s">
        <v>353</v>
      </c>
      <c r="C867" t="s">
        <v>10</v>
      </c>
      <c r="D867" t="s">
        <v>1851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5">
      <c r="A868" t="s">
        <v>281</v>
      </c>
      <c r="B868" t="s">
        <v>353</v>
      </c>
      <c r="C868" t="s">
        <v>10</v>
      </c>
      <c r="D868" t="s">
        <v>1851</v>
      </c>
      <c r="E868" s="7" t="s">
        <v>1855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5">
      <c r="A869" t="s">
        <v>281</v>
      </c>
      <c r="B869" t="s">
        <v>353</v>
      </c>
      <c r="C869" t="s">
        <v>10</v>
      </c>
      <c r="D869" t="s">
        <v>1851</v>
      </c>
      <c r="E869" s="7" t="s">
        <v>1859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5">
      <c r="A870" t="s">
        <v>281</v>
      </c>
      <c r="B870" t="s">
        <v>353</v>
      </c>
      <c r="C870" t="s">
        <v>10</v>
      </c>
      <c r="D870" t="s">
        <v>1851</v>
      </c>
      <c r="E870" s="7" t="s">
        <v>1860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5">
      <c r="A871" t="s">
        <v>281</v>
      </c>
      <c r="B871" t="s">
        <v>353</v>
      </c>
      <c r="C871" t="s">
        <v>10</v>
      </c>
      <c r="D871" t="s">
        <v>1851</v>
      </c>
      <c r="E871" s="7" t="s">
        <v>1856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5">
      <c r="A872" t="s">
        <v>281</v>
      </c>
      <c r="B872" t="s">
        <v>353</v>
      </c>
      <c r="C872" t="s">
        <v>10</v>
      </c>
      <c r="D872" t="s">
        <v>1851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5">
      <c r="A873" t="s">
        <v>281</v>
      </c>
      <c r="B873" t="s">
        <v>353</v>
      </c>
      <c r="C873" t="s">
        <v>10</v>
      </c>
      <c r="D873" t="s">
        <v>1851</v>
      </c>
      <c r="E873" s="7" t="s">
        <v>1857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5">
      <c r="A874" t="s">
        <v>281</v>
      </c>
      <c r="B874" t="s">
        <v>353</v>
      </c>
      <c r="C874" t="s">
        <v>10</v>
      </c>
      <c r="D874" t="s">
        <v>1851</v>
      </c>
      <c r="E874" s="7" t="s">
        <v>1861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5">
      <c r="A875" t="s">
        <v>281</v>
      </c>
      <c r="B875" t="s">
        <v>353</v>
      </c>
      <c r="C875" t="s">
        <v>10</v>
      </c>
      <c r="D875" t="s">
        <v>1851</v>
      </c>
      <c r="E875" s="7" t="s">
        <v>1862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5">
      <c r="A876" t="s">
        <v>281</v>
      </c>
      <c r="B876" t="s">
        <v>354</v>
      </c>
      <c r="C876" t="s">
        <v>10</v>
      </c>
      <c r="D876" t="s">
        <v>1851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5">
      <c r="A877" t="s">
        <v>281</v>
      </c>
      <c r="B877" t="s">
        <v>354</v>
      </c>
      <c r="C877" t="s">
        <v>10</v>
      </c>
      <c r="D877" t="s">
        <v>1851</v>
      </c>
      <c r="E877" s="7" t="s">
        <v>1852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5">
      <c r="A878" t="s">
        <v>281</v>
      </c>
      <c r="B878" t="s">
        <v>354</v>
      </c>
      <c r="C878" t="s">
        <v>10</v>
      </c>
      <c r="D878" t="s">
        <v>1851</v>
      </c>
      <c r="E878" s="7" t="s">
        <v>1853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5">
      <c r="A879" t="s">
        <v>281</v>
      </c>
      <c r="B879" t="s">
        <v>354</v>
      </c>
      <c r="C879" t="s">
        <v>10</v>
      </c>
      <c r="D879" t="s">
        <v>1851</v>
      </c>
      <c r="E879" s="7" t="s">
        <v>1854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5">
      <c r="A880" t="s">
        <v>281</v>
      </c>
      <c r="B880" t="s">
        <v>354</v>
      </c>
      <c r="C880" t="s">
        <v>10</v>
      </c>
      <c r="D880" t="s">
        <v>1851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5">
      <c r="A881" t="s">
        <v>281</v>
      </c>
      <c r="B881" t="s">
        <v>354</v>
      </c>
      <c r="C881" t="s">
        <v>10</v>
      </c>
      <c r="D881" t="s">
        <v>1851</v>
      </c>
      <c r="E881" s="7" t="s">
        <v>1855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5">
      <c r="A882" t="s">
        <v>281</v>
      </c>
      <c r="B882" t="s">
        <v>354</v>
      </c>
      <c r="C882" t="s">
        <v>10</v>
      </c>
      <c r="D882" t="s">
        <v>1851</v>
      </c>
      <c r="E882" s="7" t="s">
        <v>1860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5">
      <c r="A883" t="s">
        <v>281</v>
      </c>
      <c r="B883" t="s">
        <v>354</v>
      </c>
      <c r="C883" t="s">
        <v>10</v>
      </c>
      <c r="D883" t="s">
        <v>1851</v>
      </c>
      <c r="E883" s="7" t="s">
        <v>1856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5">
      <c r="A884" t="s">
        <v>281</v>
      </c>
      <c r="B884" t="s">
        <v>354</v>
      </c>
      <c r="C884" t="s">
        <v>10</v>
      </c>
      <c r="D884" t="s">
        <v>1851</v>
      </c>
      <c r="E884" s="7" t="s">
        <v>1857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5">
      <c r="A885" t="s">
        <v>281</v>
      </c>
      <c r="B885" t="s">
        <v>354</v>
      </c>
      <c r="C885" t="s">
        <v>10</v>
      </c>
      <c r="D885" t="s">
        <v>1851</v>
      </c>
      <c r="E885" s="7" t="s">
        <v>1861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5">
      <c r="A886" t="s">
        <v>281</v>
      </c>
      <c r="B886" t="s">
        <v>354</v>
      </c>
      <c r="C886" t="s">
        <v>10</v>
      </c>
      <c r="D886" t="s">
        <v>1851</v>
      </c>
      <c r="E886" s="7" t="s">
        <v>1862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5">
      <c r="A887" t="s">
        <v>281</v>
      </c>
      <c r="B887" t="s">
        <v>355</v>
      </c>
      <c r="C887" t="s">
        <v>10</v>
      </c>
      <c r="D887" t="s">
        <v>1851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5">
      <c r="A888" t="s">
        <v>281</v>
      </c>
      <c r="B888" t="s">
        <v>355</v>
      </c>
      <c r="C888" t="s">
        <v>10</v>
      </c>
      <c r="D888" t="s">
        <v>1851</v>
      </c>
      <c r="E888" s="7" t="s">
        <v>1852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5">
      <c r="A889" t="s">
        <v>281</v>
      </c>
      <c r="B889" t="s">
        <v>355</v>
      </c>
      <c r="C889" t="s">
        <v>10</v>
      </c>
      <c r="D889" t="s">
        <v>1851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5">
      <c r="A890" t="s">
        <v>281</v>
      </c>
      <c r="B890" t="s">
        <v>355</v>
      </c>
      <c r="C890" t="s">
        <v>10</v>
      </c>
      <c r="D890" t="s">
        <v>1851</v>
      </c>
      <c r="E890" s="7" t="s">
        <v>1855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5">
      <c r="A891" t="s">
        <v>281</v>
      </c>
      <c r="B891" t="s">
        <v>355</v>
      </c>
      <c r="C891" t="s">
        <v>10</v>
      </c>
      <c r="D891" t="s">
        <v>1851</v>
      </c>
      <c r="E891" s="7" t="s">
        <v>1856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5">
      <c r="A892" t="s">
        <v>281</v>
      </c>
      <c r="B892" t="s">
        <v>355</v>
      </c>
      <c r="C892" t="s">
        <v>10</v>
      </c>
      <c r="D892" t="s">
        <v>1851</v>
      </c>
      <c r="E892" s="7" t="s">
        <v>1857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5">
      <c r="A893" t="s">
        <v>281</v>
      </c>
      <c r="B893" t="s">
        <v>355</v>
      </c>
      <c r="C893" t="s">
        <v>10</v>
      </c>
      <c r="D893" t="s">
        <v>1851</v>
      </c>
      <c r="E893" s="7" t="s">
        <v>1861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5">
      <c r="A894" t="s">
        <v>281</v>
      </c>
      <c r="B894" t="s">
        <v>355</v>
      </c>
      <c r="C894" t="s">
        <v>10</v>
      </c>
      <c r="D894" t="s">
        <v>1851</v>
      </c>
      <c r="E894" s="7" t="s">
        <v>1862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5">
      <c r="A895" t="s">
        <v>281</v>
      </c>
      <c r="B895" t="s">
        <v>356</v>
      </c>
      <c r="C895" t="s">
        <v>10</v>
      </c>
      <c r="D895" t="s">
        <v>1851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5">
      <c r="A896" t="s">
        <v>281</v>
      </c>
      <c r="B896" t="s">
        <v>356</v>
      </c>
      <c r="C896" t="s">
        <v>10</v>
      </c>
      <c r="D896" t="s">
        <v>1851</v>
      </c>
      <c r="E896" s="7" t="s">
        <v>1852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5">
      <c r="A897" t="s">
        <v>281</v>
      </c>
      <c r="B897" t="s">
        <v>356</v>
      </c>
      <c r="C897" t="s">
        <v>10</v>
      </c>
      <c r="D897" t="s">
        <v>1851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5">
      <c r="A898" t="s">
        <v>281</v>
      </c>
      <c r="B898" t="s">
        <v>356</v>
      </c>
      <c r="C898" t="s">
        <v>10</v>
      </c>
      <c r="D898" t="s">
        <v>1851</v>
      </c>
      <c r="E898" s="7" t="s">
        <v>1855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5">
      <c r="A899" t="s">
        <v>281</v>
      </c>
      <c r="B899" t="s">
        <v>356</v>
      </c>
      <c r="C899" t="s">
        <v>10</v>
      </c>
      <c r="D899" t="s">
        <v>1851</v>
      </c>
      <c r="E899" s="7" t="s">
        <v>1856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5">
      <c r="A900" t="s">
        <v>281</v>
      </c>
      <c r="B900" t="s">
        <v>356</v>
      </c>
      <c r="C900" t="s">
        <v>10</v>
      </c>
      <c r="D900" t="s">
        <v>1851</v>
      </c>
      <c r="E900" s="7" t="s">
        <v>1857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5">
      <c r="A901" t="s">
        <v>281</v>
      </c>
      <c r="B901" t="s">
        <v>356</v>
      </c>
      <c r="C901" t="s">
        <v>10</v>
      </c>
      <c r="D901" t="s">
        <v>1851</v>
      </c>
      <c r="E901" s="7" t="s">
        <v>1861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5">
      <c r="A902" t="s">
        <v>281</v>
      </c>
      <c r="B902" t="s">
        <v>356</v>
      </c>
      <c r="C902" t="s">
        <v>10</v>
      </c>
      <c r="D902" t="s">
        <v>1851</v>
      </c>
      <c r="E902" s="7" t="s">
        <v>1862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5">
      <c r="A903" t="s">
        <v>281</v>
      </c>
      <c r="B903" t="s">
        <v>357</v>
      </c>
      <c r="C903" t="s">
        <v>10</v>
      </c>
      <c r="D903" t="s">
        <v>1851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5">
      <c r="A904" t="s">
        <v>281</v>
      </c>
      <c r="B904" t="s">
        <v>357</v>
      </c>
      <c r="C904" t="s">
        <v>10</v>
      </c>
      <c r="D904" t="s">
        <v>1851</v>
      </c>
      <c r="E904" s="7" t="s">
        <v>1852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5">
      <c r="A905" t="s">
        <v>281</v>
      </c>
      <c r="B905" t="s">
        <v>357</v>
      </c>
      <c r="C905" t="s">
        <v>10</v>
      </c>
      <c r="D905" t="s">
        <v>1851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5">
      <c r="A906" t="s">
        <v>281</v>
      </c>
      <c r="B906" t="s">
        <v>357</v>
      </c>
      <c r="C906" t="s">
        <v>10</v>
      </c>
      <c r="D906" t="s">
        <v>1851</v>
      </c>
      <c r="E906" s="7" t="s">
        <v>1855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5">
      <c r="A907" t="s">
        <v>281</v>
      </c>
      <c r="B907" t="s">
        <v>357</v>
      </c>
      <c r="C907" t="s">
        <v>10</v>
      </c>
      <c r="D907" t="s">
        <v>1851</v>
      </c>
      <c r="E907" s="7" t="s">
        <v>1856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5">
      <c r="A908" t="s">
        <v>281</v>
      </c>
      <c r="B908" t="s">
        <v>357</v>
      </c>
      <c r="C908" t="s">
        <v>10</v>
      </c>
      <c r="D908" t="s">
        <v>1851</v>
      </c>
      <c r="E908" s="7" t="s">
        <v>1857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5">
      <c r="A909" t="s">
        <v>281</v>
      </c>
      <c r="B909" t="s">
        <v>357</v>
      </c>
      <c r="C909" t="s">
        <v>10</v>
      </c>
      <c r="D909" t="s">
        <v>1851</v>
      </c>
      <c r="E909" s="7" t="s">
        <v>1861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5">
      <c r="A910" t="s">
        <v>281</v>
      </c>
      <c r="B910" t="s">
        <v>357</v>
      </c>
      <c r="C910" t="s">
        <v>10</v>
      </c>
      <c r="D910" t="s">
        <v>1851</v>
      </c>
      <c r="E910" s="7" t="s">
        <v>1862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5">
      <c r="A911" t="s">
        <v>281</v>
      </c>
      <c r="B911" t="s">
        <v>358</v>
      </c>
      <c r="C911" t="s">
        <v>10</v>
      </c>
      <c r="D911" t="s">
        <v>1851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5">
      <c r="A912" t="s">
        <v>281</v>
      </c>
      <c r="B912" t="s">
        <v>358</v>
      </c>
      <c r="C912" t="s">
        <v>10</v>
      </c>
      <c r="D912" t="s">
        <v>1851</v>
      </c>
      <c r="E912" s="7" t="s">
        <v>1852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5">
      <c r="A913" t="s">
        <v>281</v>
      </c>
      <c r="B913" t="s">
        <v>358</v>
      </c>
      <c r="C913" t="s">
        <v>10</v>
      </c>
      <c r="D913" t="s">
        <v>1851</v>
      </c>
      <c r="E913" s="7" t="s">
        <v>1853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5">
      <c r="A914" t="s">
        <v>281</v>
      </c>
      <c r="B914" t="s">
        <v>358</v>
      </c>
      <c r="C914" t="s">
        <v>10</v>
      </c>
      <c r="D914" t="s">
        <v>1851</v>
      </c>
      <c r="E914" s="7" t="s">
        <v>1854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5">
      <c r="A915" t="s">
        <v>281</v>
      </c>
      <c r="B915" t="s">
        <v>358</v>
      </c>
      <c r="C915" t="s">
        <v>10</v>
      </c>
      <c r="D915" t="s">
        <v>1851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5">
      <c r="A916" t="s">
        <v>281</v>
      </c>
      <c r="B916" t="s">
        <v>358</v>
      </c>
      <c r="C916" t="s">
        <v>10</v>
      </c>
      <c r="D916" t="s">
        <v>1851</v>
      </c>
      <c r="E916" s="7" t="s">
        <v>1855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5">
      <c r="A917" t="s">
        <v>281</v>
      </c>
      <c r="B917" t="s">
        <v>358</v>
      </c>
      <c r="C917" t="s">
        <v>10</v>
      </c>
      <c r="D917" t="s">
        <v>1851</v>
      </c>
      <c r="E917" s="7" t="s">
        <v>1859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5">
      <c r="A918" t="s">
        <v>281</v>
      </c>
      <c r="B918" t="s">
        <v>358</v>
      </c>
      <c r="C918" t="s">
        <v>10</v>
      </c>
      <c r="D918" t="s">
        <v>1851</v>
      </c>
      <c r="E918" s="7" t="s">
        <v>1856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5">
      <c r="A919" t="s">
        <v>281</v>
      </c>
      <c r="B919" t="s">
        <v>358</v>
      </c>
      <c r="C919" t="s">
        <v>10</v>
      </c>
      <c r="D919" t="s">
        <v>1851</v>
      </c>
      <c r="E919" s="7" t="s">
        <v>1857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5">
      <c r="A920" t="s">
        <v>281</v>
      </c>
      <c r="B920" t="s">
        <v>359</v>
      </c>
      <c r="C920" t="s">
        <v>10</v>
      </c>
      <c r="D920" t="s">
        <v>1851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5">
      <c r="A921" t="s">
        <v>281</v>
      </c>
      <c r="B921" t="s">
        <v>359</v>
      </c>
      <c r="C921" t="s">
        <v>10</v>
      </c>
      <c r="D921" t="s">
        <v>1851</v>
      </c>
      <c r="E921" s="7" t="s">
        <v>1852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5">
      <c r="A922" t="s">
        <v>281</v>
      </c>
      <c r="B922" t="s">
        <v>359</v>
      </c>
      <c r="C922" t="s">
        <v>10</v>
      </c>
      <c r="D922" t="s">
        <v>1851</v>
      </c>
      <c r="E922" s="7" t="s">
        <v>1853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5">
      <c r="A923" t="s">
        <v>281</v>
      </c>
      <c r="B923" t="s">
        <v>359</v>
      </c>
      <c r="C923" t="s">
        <v>10</v>
      </c>
      <c r="D923" t="s">
        <v>1851</v>
      </c>
      <c r="E923" s="7" t="s">
        <v>1858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5">
      <c r="A924" t="s">
        <v>281</v>
      </c>
      <c r="B924" t="s">
        <v>359</v>
      </c>
      <c r="C924" t="s">
        <v>10</v>
      </c>
      <c r="D924" t="s">
        <v>1851</v>
      </c>
      <c r="E924" s="7" t="s">
        <v>1854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5">
      <c r="A925" t="s">
        <v>281</v>
      </c>
      <c r="B925" t="s">
        <v>359</v>
      </c>
      <c r="C925" t="s">
        <v>10</v>
      </c>
      <c r="D925" t="s">
        <v>1851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5">
      <c r="A926" t="s">
        <v>281</v>
      </c>
      <c r="B926" t="s">
        <v>359</v>
      </c>
      <c r="C926" t="s">
        <v>10</v>
      </c>
      <c r="D926" t="s">
        <v>1851</v>
      </c>
      <c r="E926" s="7" t="s">
        <v>1855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5">
      <c r="A927" t="s">
        <v>281</v>
      </c>
      <c r="B927" t="s">
        <v>359</v>
      </c>
      <c r="C927" t="s">
        <v>10</v>
      </c>
      <c r="D927" t="s">
        <v>1851</v>
      </c>
      <c r="E927" s="7" t="s">
        <v>1859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5">
      <c r="A928" t="s">
        <v>281</v>
      </c>
      <c r="B928" t="s">
        <v>359</v>
      </c>
      <c r="C928" t="s">
        <v>10</v>
      </c>
      <c r="D928" t="s">
        <v>1851</v>
      </c>
      <c r="E928" s="7" t="s">
        <v>1860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5">
      <c r="A929" t="s">
        <v>281</v>
      </c>
      <c r="B929" t="s">
        <v>359</v>
      </c>
      <c r="C929" t="s">
        <v>10</v>
      </c>
      <c r="D929" t="s">
        <v>1851</v>
      </c>
      <c r="E929" s="7" t="s">
        <v>1856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5">
      <c r="A930" t="s">
        <v>281</v>
      </c>
      <c r="B930" t="s">
        <v>359</v>
      </c>
      <c r="C930" t="s">
        <v>10</v>
      </c>
      <c r="D930" t="s">
        <v>1851</v>
      </c>
      <c r="E930" s="7" t="s">
        <v>1864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5">
      <c r="A931" t="s">
        <v>281</v>
      </c>
      <c r="B931" t="s">
        <v>359</v>
      </c>
      <c r="C931" t="s">
        <v>10</v>
      </c>
      <c r="D931" t="s">
        <v>1851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5">
      <c r="A932" t="s">
        <v>281</v>
      </c>
      <c r="B932" t="s">
        <v>359</v>
      </c>
      <c r="C932" t="s">
        <v>10</v>
      </c>
      <c r="D932" t="s">
        <v>1851</v>
      </c>
      <c r="E932" s="7" t="s">
        <v>1857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5">
      <c r="A933" t="s">
        <v>281</v>
      </c>
      <c r="B933" t="s">
        <v>359</v>
      </c>
      <c r="C933" t="s">
        <v>10</v>
      </c>
      <c r="D933" t="s">
        <v>1851</v>
      </c>
      <c r="E933" s="7" t="s">
        <v>1861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5">
      <c r="A934" t="s">
        <v>281</v>
      </c>
      <c r="B934" t="s">
        <v>359</v>
      </c>
      <c r="C934" t="s">
        <v>10</v>
      </c>
      <c r="D934" t="s">
        <v>1851</v>
      </c>
      <c r="E934" s="7" t="s">
        <v>1862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5">
      <c r="A935" t="s">
        <v>281</v>
      </c>
      <c r="B935" t="s">
        <v>360</v>
      </c>
      <c r="C935" t="s">
        <v>10</v>
      </c>
      <c r="D935" t="s">
        <v>1851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5">
      <c r="A936" t="s">
        <v>281</v>
      </c>
      <c r="B936" t="s">
        <v>360</v>
      </c>
      <c r="C936" t="s">
        <v>10</v>
      </c>
      <c r="D936" t="s">
        <v>1851</v>
      </c>
      <c r="E936" s="7" t="s">
        <v>1852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5">
      <c r="A937" t="s">
        <v>281</v>
      </c>
      <c r="B937" t="s">
        <v>360</v>
      </c>
      <c r="C937" t="s">
        <v>10</v>
      </c>
      <c r="D937" t="s">
        <v>1851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5">
      <c r="A938" t="s">
        <v>281</v>
      </c>
      <c r="B938" t="s">
        <v>360</v>
      </c>
      <c r="C938" t="s">
        <v>10</v>
      </c>
      <c r="D938" t="s">
        <v>1851</v>
      </c>
      <c r="E938" s="7" t="s">
        <v>1855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5">
      <c r="A939" t="s">
        <v>281</v>
      </c>
      <c r="B939" t="s">
        <v>360</v>
      </c>
      <c r="C939" t="s">
        <v>10</v>
      </c>
      <c r="D939" t="s">
        <v>1851</v>
      </c>
      <c r="E939" s="7" t="s">
        <v>1856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5">
      <c r="A940" t="s">
        <v>281</v>
      </c>
      <c r="B940" t="s">
        <v>360</v>
      </c>
      <c r="C940" t="s">
        <v>10</v>
      </c>
      <c r="D940" t="s">
        <v>1851</v>
      </c>
      <c r="E940" s="7" t="s">
        <v>1857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5">
      <c r="A941" t="s">
        <v>281</v>
      </c>
      <c r="B941" t="s">
        <v>361</v>
      </c>
      <c r="C941" t="s">
        <v>10</v>
      </c>
      <c r="D941" t="s">
        <v>1851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5">
      <c r="A942" t="s">
        <v>281</v>
      </c>
      <c r="B942" t="s">
        <v>361</v>
      </c>
      <c r="C942" t="s">
        <v>10</v>
      </c>
      <c r="D942" t="s">
        <v>1851</v>
      </c>
      <c r="E942" s="7" t="s">
        <v>1852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5">
      <c r="A943" t="s">
        <v>281</v>
      </c>
      <c r="B943" t="s">
        <v>361</v>
      </c>
      <c r="C943" t="s">
        <v>10</v>
      </c>
      <c r="D943" t="s">
        <v>1851</v>
      </c>
      <c r="E943" s="7" t="s">
        <v>1853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5">
      <c r="A944" t="s">
        <v>281</v>
      </c>
      <c r="B944" t="s">
        <v>361</v>
      </c>
      <c r="C944" t="s">
        <v>10</v>
      </c>
      <c r="D944" t="s">
        <v>1851</v>
      </c>
      <c r="E944" s="7" t="s">
        <v>1854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5">
      <c r="A945" t="s">
        <v>281</v>
      </c>
      <c r="B945" t="s">
        <v>361</v>
      </c>
      <c r="C945" t="s">
        <v>10</v>
      </c>
      <c r="D945" t="s">
        <v>1851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5">
      <c r="A946" t="s">
        <v>281</v>
      </c>
      <c r="B946" t="s">
        <v>361</v>
      </c>
      <c r="C946" t="s">
        <v>10</v>
      </c>
      <c r="D946" t="s">
        <v>1851</v>
      </c>
      <c r="E946" s="7" t="s">
        <v>1855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5">
      <c r="A947" t="s">
        <v>281</v>
      </c>
      <c r="B947" t="s">
        <v>361</v>
      </c>
      <c r="C947" t="s">
        <v>10</v>
      </c>
      <c r="D947" t="s">
        <v>1851</v>
      </c>
      <c r="E947" s="7" t="s">
        <v>1860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5">
      <c r="A948" t="s">
        <v>281</v>
      </c>
      <c r="B948" t="s">
        <v>361</v>
      </c>
      <c r="C948" t="s">
        <v>10</v>
      </c>
      <c r="D948" t="s">
        <v>1851</v>
      </c>
      <c r="E948" s="7" t="s">
        <v>1856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5">
      <c r="A949" t="s">
        <v>281</v>
      </c>
      <c r="B949" t="s">
        <v>361</v>
      </c>
      <c r="C949" t="s">
        <v>10</v>
      </c>
      <c r="D949" t="s">
        <v>1851</v>
      </c>
      <c r="E949" s="7" t="s">
        <v>1857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5">
      <c r="A950" t="s">
        <v>281</v>
      </c>
      <c r="B950" t="s">
        <v>361</v>
      </c>
      <c r="C950" t="s">
        <v>10</v>
      </c>
      <c r="D950" t="s">
        <v>1851</v>
      </c>
      <c r="E950" s="7" t="s">
        <v>1861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5">
      <c r="A951" t="s">
        <v>281</v>
      </c>
      <c r="B951" t="s">
        <v>361</v>
      </c>
      <c r="C951" t="s">
        <v>10</v>
      </c>
      <c r="D951" t="s">
        <v>1851</v>
      </c>
      <c r="E951" s="7" t="s">
        <v>1862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5">
      <c r="A952" t="s">
        <v>281</v>
      </c>
      <c r="B952" t="s">
        <v>362</v>
      </c>
      <c r="C952" t="s">
        <v>10</v>
      </c>
      <c r="D952" t="s">
        <v>1851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5">
      <c r="A953" t="s">
        <v>281</v>
      </c>
      <c r="B953" t="s">
        <v>362</v>
      </c>
      <c r="C953" t="s">
        <v>10</v>
      </c>
      <c r="D953" t="s">
        <v>1851</v>
      </c>
      <c r="E953" s="7" t="s">
        <v>1852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5">
      <c r="A954" t="s">
        <v>281</v>
      </c>
      <c r="B954" t="s">
        <v>362</v>
      </c>
      <c r="C954" t="s">
        <v>10</v>
      </c>
      <c r="D954" t="s">
        <v>1851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5">
      <c r="A955" t="s">
        <v>281</v>
      </c>
      <c r="B955" t="s">
        <v>362</v>
      </c>
      <c r="C955" t="s">
        <v>10</v>
      </c>
      <c r="D955" t="s">
        <v>1851</v>
      </c>
      <c r="E955" s="7" t="s">
        <v>1855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5">
      <c r="A956" t="s">
        <v>281</v>
      </c>
      <c r="B956" t="s">
        <v>362</v>
      </c>
      <c r="C956" t="s">
        <v>10</v>
      </c>
      <c r="D956" t="s">
        <v>1851</v>
      </c>
      <c r="E956" s="7" t="s">
        <v>1856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5">
      <c r="A957" t="s">
        <v>281</v>
      </c>
      <c r="B957" t="s">
        <v>362</v>
      </c>
      <c r="C957" t="s">
        <v>10</v>
      </c>
      <c r="D957" t="s">
        <v>1851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5">
      <c r="A958" t="s">
        <v>281</v>
      </c>
      <c r="B958" t="s">
        <v>362</v>
      </c>
      <c r="C958" t="s">
        <v>10</v>
      </c>
      <c r="D958" t="s">
        <v>1851</v>
      </c>
      <c r="E958" s="7" t="s">
        <v>1857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5">
      <c r="A959" t="s">
        <v>281</v>
      </c>
      <c r="B959" t="s">
        <v>362</v>
      </c>
      <c r="C959" t="s">
        <v>10</v>
      </c>
      <c r="D959" t="s">
        <v>1851</v>
      </c>
      <c r="E959" s="7" t="s">
        <v>1861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5">
      <c r="A960" t="s">
        <v>281</v>
      </c>
      <c r="B960" t="s">
        <v>362</v>
      </c>
      <c r="C960" t="s">
        <v>10</v>
      </c>
      <c r="D960" t="s">
        <v>1851</v>
      </c>
      <c r="E960" s="7" t="s">
        <v>1862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5">
      <c r="A961" t="s">
        <v>281</v>
      </c>
      <c r="B961" t="s">
        <v>363</v>
      </c>
      <c r="C961" t="s">
        <v>10</v>
      </c>
      <c r="D961" t="s">
        <v>1851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5">
      <c r="A962" t="s">
        <v>281</v>
      </c>
      <c r="B962" t="s">
        <v>363</v>
      </c>
      <c r="C962" t="s">
        <v>10</v>
      </c>
      <c r="D962" t="s">
        <v>1851</v>
      </c>
      <c r="E962" s="7" t="s">
        <v>1852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5">
      <c r="A963" t="s">
        <v>281</v>
      </c>
      <c r="B963" t="s">
        <v>363</v>
      </c>
      <c r="C963" t="s">
        <v>10</v>
      </c>
      <c r="D963" t="s">
        <v>1851</v>
      </c>
      <c r="E963" s="7" t="s">
        <v>1853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5">
      <c r="A964" t="s">
        <v>281</v>
      </c>
      <c r="B964" t="s">
        <v>363</v>
      </c>
      <c r="C964" t="s">
        <v>10</v>
      </c>
      <c r="D964" t="s">
        <v>1851</v>
      </c>
      <c r="E964" s="7" t="s">
        <v>1858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5">
      <c r="A965" t="s">
        <v>281</v>
      </c>
      <c r="B965" t="s">
        <v>363</v>
      </c>
      <c r="C965" t="s">
        <v>10</v>
      </c>
      <c r="D965" t="s">
        <v>1851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5">
      <c r="A966" t="s">
        <v>281</v>
      </c>
      <c r="B966" t="s">
        <v>363</v>
      </c>
      <c r="C966" t="s">
        <v>10</v>
      </c>
      <c r="D966" t="s">
        <v>1851</v>
      </c>
      <c r="E966" s="7" t="s">
        <v>1855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5">
      <c r="A967" t="s">
        <v>281</v>
      </c>
      <c r="B967" t="s">
        <v>363</v>
      </c>
      <c r="C967" t="s">
        <v>10</v>
      </c>
      <c r="D967" t="s">
        <v>1851</v>
      </c>
      <c r="E967" s="7" t="s">
        <v>1860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5">
      <c r="A968" t="s">
        <v>281</v>
      </c>
      <c r="B968" t="s">
        <v>363</v>
      </c>
      <c r="C968" t="s">
        <v>10</v>
      </c>
      <c r="D968" t="s">
        <v>1851</v>
      </c>
      <c r="E968" s="7" t="s">
        <v>1856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5">
      <c r="A969" t="s">
        <v>281</v>
      </c>
      <c r="B969" t="s">
        <v>363</v>
      </c>
      <c r="C969" t="s">
        <v>10</v>
      </c>
      <c r="D969" t="s">
        <v>1851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5">
      <c r="A970" t="s">
        <v>281</v>
      </c>
      <c r="B970" t="s">
        <v>363</v>
      </c>
      <c r="C970" t="s">
        <v>10</v>
      </c>
      <c r="D970" t="s">
        <v>1851</v>
      </c>
      <c r="E970" s="7" t="s">
        <v>1857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5">
      <c r="A971" t="s">
        <v>281</v>
      </c>
      <c r="B971" t="s">
        <v>364</v>
      </c>
      <c r="C971" t="s">
        <v>10</v>
      </c>
      <c r="D971" t="s">
        <v>1851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5">
      <c r="A972" t="s">
        <v>281</v>
      </c>
      <c r="B972" t="s">
        <v>364</v>
      </c>
      <c r="C972" t="s">
        <v>10</v>
      </c>
      <c r="D972" t="s">
        <v>1851</v>
      </c>
      <c r="E972" s="7" t="s">
        <v>1852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5">
      <c r="A973" t="s">
        <v>281</v>
      </c>
      <c r="B973" t="s">
        <v>364</v>
      </c>
      <c r="C973" t="s">
        <v>10</v>
      </c>
      <c r="D973" t="s">
        <v>1851</v>
      </c>
      <c r="E973" s="7" t="s">
        <v>1853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5">
      <c r="A974" t="s">
        <v>281</v>
      </c>
      <c r="B974" t="s">
        <v>364</v>
      </c>
      <c r="C974" t="s">
        <v>10</v>
      </c>
      <c r="D974" t="s">
        <v>1851</v>
      </c>
      <c r="E974" s="7" t="s">
        <v>1858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5">
      <c r="A975" t="s">
        <v>281</v>
      </c>
      <c r="B975" t="s">
        <v>364</v>
      </c>
      <c r="C975" t="s">
        <v>10</v>
      </c>
      <c r="D975" t="s">
        <v>1851</v>
      </c>
      <c r="E975" s="7" t="s">
        <v>1854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5">
      <c r="A976" t="s">
        <v>281</v>
      </c>
      <c r="B976" t="s">
        <v>364</v>
      </c>
      <c r="C976" t="s">
        <v>10</v>
      </c>
      <c r="D976" t="s">
        <v>1851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5">
      <c r="A977" t="s">
        <v>281</v>
      </c>
      <c r="B977" t="s">
        <v>364</v>
      </c>
      <c r="C977" t="s">
        <v>10</v>
      </c>
      <c r="D977" t="s">
        <v>1851</v>
      </c>
      <c r="E977" s="7" t="s">
        <v>1855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5">
      <c r="A978" t="s">
        <v>281</v>
      </c>
      <c r="B978" t="s">
        <v>364</v>
      </c>
      <c r="C978" t="s">
        <v>10</v>
      </c>
      <c r="D978" t="s">
        <v>1851</v>
      </c>
      <c r="E978" s="7" t="s">
        <v>1860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5">
      <c r="A979" t="s">
        <v>281</v>
      </c>
      <c r="B979" t="s">
        <v>364</v>
      </c>
      <c r="C979" t="s">
        <v>10</v>
      </c>
      <c r="D979" t="s">
        <v>1851</v>
      </c>
      <c r="E979" s="7" t="s">
        <v>1856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5">
      <c r="A980" t="s">
        <v>281</v>
      </c>
      <c r="B980" t="s">
        <v>364</v>
      </c>
      <c r="C980" t="s">
        <v>10</v>
      </c>
      <c r="D980" t="s">
        <v>1851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5">
      <c r="A981" t="s">
        <v>281</v>
      </c>
      <c r="B981" t="s">
        <v>364</v>
      </c>
      <c r="C981" t="s">
        <v>10</v>
      </c>
      <c r="D981" t="s">
        <v>1851</v>
      </c>
      <c r="E981" s="7" t="s">
        <v>1857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5">
      <c r="A982" t="s">
        <v>281</v>
      </c>
      <c r="B982" t="s">
        <v>364</v>
      </c>
      <c r="C982" t="s">
        <v>10</v>
      </c>
      <c r="D982" t="s">
        <v>1851</v>
      </c>
      <c r="E982" s="7" t="s">
        <v>1861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5">
      <c r="A983" t="s">
        <v>281</v>
      </c>
      <c r="B983" t="s">
        <v>364</v>
      </c>
      <c r="C983" t="s">
        <v>10</v>
      </c>
      <c r="D983" t="s">
        <v>1851</v>
      </c>
      <c r="E983" s="7" t="s">
        <v>1862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1</v>
      </c>
      <c r="B984" t="s">
        <v>365</v>
      </c>
      <c r="C984" t="s">
        <v>10</v>
      </c>
      <c r="D984" t="s">
        <v>1851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5">
      <c r="A985" t="s">
        <v>281</v>
      </c>
      <c r="B985" t="s">
        <v>365</v>
      </c>
      <c r="C985" t="s">
        <v>10</v>
      </c>
      <c r="D985" t="s">
        <v>1851</v>
      </c>
      <c r="E985" s="7" t="s">
        <v>1852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5">
      <c r="A986" t="s">
        <v>281</v>
      </c>
      <c r="B986" t="s">
        <v>365</v>
      </c>
      <c r="C986" t="s">
        <v>10</v>
      </c>
      <c r="D986" t="s">
        <v>1851</v>
      </c>
      <c r="E986" s="7" t="s">
        <v>1853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5">
      <c r="A987" t="s">
        <v>281</v>
      </c>
      <c r="B987" t="s">
        <v>365</v>
      </c>
      <c r="C987" t="s">
        <v>10</v>
      </c>
      <c r="D987" t="s">
        <v>1851</v>
      </c>
      <c r="E987" s="7" t="s">
        <v>1858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5">
      <c r="A988" t="s">
        <v>281</v>
      </c>
      <c r="B988" t="s">
        <v>365</v>
      </c>
      <c r="C988" t="s">
        <v>10</v>
      </c>
      <c r="D988" t="s">
        <v>1851</v>
      </c>
      <c r="E988" s="7" t="s">
        <v>1854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5">
      <c r="A989" t="s">
        <v>281</v>
      </c>
      <c r="B989" t="s">
        <v>365</v>
      </c>
      <c r="C989" t="s">
        <v>10</v>
      </c>
      <c r="D989" t="s">
        <v>1851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5">
      <c r="A990" t="s">
        <v>281</v>
      </c>
      <c r="B990" t="s">
        <v>365</v>
      </c>
      <c r="C990" t="s">
        <v>10</v>
      </c>
      <c r="D990" t="s">
        <v>1851</v>
      </c>
      <c r="E990" s="7" t="s">
        <v>1855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5">
      <c r="A991" t="s">
        <v>281</v>
      </c>
      <c r="B991" t="s">
        <v>365</v>
      </c>
      <c r="C991" t="s">
        <v>10</v>
      </c>
      <c r="D991" t="s">
        <v>1851</v>
      </c>
      <c r="E991" s="7" t="s">
        <v>1859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5">
      <c r="A992" t="s">
        <v>281</v>
      </c>
      <c r="B992" t="s">
        <v>365</v>
      </c>
      <c r="C992" t="s">
        <v>10</v>
      </c>
      <c r="D992" t="s">
        <v>1851</v>
      </c>
      <c r="E992" s="7" t="s">
        <v>1860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5">
      <c r="A993" t="s">
        <v>281</v>
      </c>
      <c r="B993" t="s">
        <v>365</v>
      </c>
      <c r="C993" t="s">
        <v>10</v>
      </c>
      <c r="D993" t="s">
        <v>1851</v>
      </c>
      <c r="E993" s="7" t="s">
        <v>1856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5">
      <c r="A994" t="s">
        <v>281</v>
      </c>
      <c r="B994" t="s">
        <v>365</v>
      </c>
      <c r="C994" t="s">
        <v>10</v>
      </c>
      <c r="D994" t="s">
        <v>1851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5">
      <c r="A995" t="s">
        <v>281</v>
      </c>
      <c r="B995" t="s">
        <v>365</v>
      </c>
      <c r="C995" t="s">
        <v>10</v>
      </c>
      <c r="D995" t="s">
        <v>1851</v>
      </c>
      <c r="E995" s="7" t="s">
        <v>1857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5">
      <c r="A996" t="s">
        <v>281</v>
      </c>
      <c r="B996" t="s">
        <v>365</v>
      </c>
      <c r="C996" t="s">
        <v>10</v>
      </c>
      <c r="D996" t="s">
        <v>1851</v>
      </c>
      <c r="E996" s="7" t="s">
        <v>1861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5">
      <c r="A997" t="s">
        <v>281</v>
      </c>
      <c r="B997" t="s">
        <v>365</v>
      </c>
      <c r="C997" t="s">
        <v>10</v>
      </c>
      <c r="D997" t="s">
        <v>1851</v>
      </c>
      <c r="E997" s="7" t="s">
        <v>1862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5">
      <c r="A998" t="s">
        <v>281</v>
      </c>
      <c r="B998" t="s">
        <v>366</v>
      </c>
      <c r="C998" t="s">
        <v>10</v>
      </c>
      <c r="D998" t="s">
        <v>1851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5">
      <c r="A999" t="s">
        <v>281</v>
      </c>
      <c r="B999" t="s">
        <v>366</v>
      </c>
      <c r="C999" t="s">
        <v>10</v>
      </c>
      <c r="D999" t="s">
        <v>1851</v>
      </c>
      <c r="E999" s="7" t="s">
        <v>1852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5">
      <c r="A1000" t="s">
        <v>281</v>
      </c>
      <c r="B1000" t="s">
        <v>366</v>
      </c>
      <c r="C1000" t="s">
        <v>10</v>
      </c>
      <c r="D1000" t="s">
        <v>1851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5">
      <c r="A1001" t="s">
        <v>281</v>
      </c>
      <c r="B1001" t="s">
        <v>366</v>
      </c>
      <c r="C1001" t="s">
        <v>10</v>
      </c>
      <c r="D1001" t="s">
        <v>1851</v>
      </c>
      <c r="E1001" s="7" t="s">
        <v>1855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5">
      <c r="A1002" t="s">
        <v>281</v>
      </c>
      <c r="B1002" t="s">
        <v>366</v>
      </c>
      <c r="C1002" t="s">
        <v>10</v>
      </c>
      <c r="D1002" t="s">
        <v>1851</v>
      </c>
      <c r="E1002" s="7" t="s">
        <v>1856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5">
      <c r="A1003" t="s">
        <v>281</v>
      </c>
      <c r="B1003" t="s">
        <v>366</v>
      </c>
      <c r="C1003" t="s">
        <v>10</v>
      </c>
      <c r="D1003" t="s">
        <v>1851</v>
      </c>
      <c r="E1003" s="7" t="s">
        <v>1857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5">
      <c r="A1004" t="s">
        <v>281</v>
      </c>
      <c r="B1004" t="s">
        <v>366</v>
      </c>
      <c r="C1004" t="s">
        <v>10</v>
      </c>
      <c r="D1004" t="s">
        <v>1851</v>
      </c>
      <c r="E1004" s="7" t="s">
        <v>1861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5">
      <c r="A1005" t="s">
        <v>281</v>
      </c>
      <c r="B1005" t="s">
        <v>366</v>
      </c>
      <c r="C1005" t="s">
        <v>10</v>
      </c>
      <c r="D1005" t="s">
        <v>1851</v>
      </c>
      <c r="E1005" s="7" t="s">
        <v>1862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5">
      <c r="A1006" t="s">
        <v>281</v>
      </c>
      <c r="B1006" t="s">
        <v>367</v>
      </c>
      <c r="C1006" t="s">
        <v>10</v>
      </c>
      <c r="D1006" t="s">
        <v>1851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5">
      <c r="A1007" t="s">
        <v>281</v>
      </c>
      <c r="B1007" t="s">
        <v>367</v>
      </c>
      <c r="C1007" t="s">
        <v>10</v>
      </c>
      <c r="D1007" t="s">
        <v>1851</v>
      </c>
      <c r="E1007" s="7" t="s">
        <v>1852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5">
      <c r="A1008" t="s">
        <v>281</v>
      </c>
      <c r="B1008" t="s">
        <v>367</v>
      </c>
      <c r="C1008" t="s">
        <v>10</v>
      </c>
      <c r="D1008" t="s">
        <v>1851</v>
      </c>
      <c r="E1008" s="7" t="s">
        <v>1853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5">
      <c r="A1009" t="s">
        <v>281</v>
      </c>
      <c r="B1009" t="s">
        <v>367</v>
      </c>
      <c r="C1009" t="s">
        <v>10</v>
      </c>
      <c r="D1009" t="s">
        <v>1851</v>
      </c>
      <c r="E1009" s="7" t="s">
        <v>1858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5">
      <c r="A1010" t="s">
        <v>281</v>
      </c>
      <c r="B1010" t="s">
        <v>367</v>
      </c>
      <c r="C1010" t="s">
        <v>10</v>
      </c>
      <c r="D1010" t="s">
        <v>1851</v>
      </c>
      <c r="E1010" s="7" t="s">
        <v>1854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5">
      <c r="A1011" t="s">
        <v>281</v>
      </c>
      <c r="B1011" t="s">
        <v>367</v>
      </c>
      <c r="C1011" t="s">
        <v>10</v>
      </c>
      <c r="D1011" t="s">
        <v>1851</v>
      </c>
      <c r="E1011" s="7" t="s">
        <v>1863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5">
      <c r="A1012" t="s">
        <v>281</v>
      </c>
      <c r="B1012" t="s">
        <v>367</v>
      </c>
      <c r="C1012" t="s">
        <v>10</v>
      </c>
      <c r="D1012" t="s">
        <v>1851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5">
      <c r="A1013" t="s">
        <v>281</v>
      </c>
      <c r="B1013" t="s">
        <v>367</v>
      </c>
      <c r="C1013" t="s">
        <v>10</v>
      </c>
      <c r="D1013" t="s">
        <v>1851</v>
      </c>
      <c r="E1013" s="7" t="s">
        <v>1855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5">
      <c r="A1014" t="s">
        <v>281</v>
      </c>
      <c r="B1014" t="s">
        <v>367</v>
      </c>
      <c r="C1014" t="s">
        <v>10</v>
      </c>
      <c r="D1014" t="s">
        <v>1851</v>
      </c>
      <c r="E1014" s="7" t="s">
        <v>1859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5">
      <c r="A1015" t="s">
        <v>281</v>
      </c>
      <c r="B1015" t="s">
        <v>367</v>
      </c>
      <c r="C1015" t="s">
        <v>10</v>
      </c>
      <c r="D1015" t="s">
        <v>1851</v>
      </c>
      <c r="E1015" s="7" t="s">
        <v>1860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5">
      <c r="A1016" t="s">
        <v>281</v>
      </c>
      <c r="B1016" t="s">
        <v>367</v>
      </c>
      <c r="C1016" t="s">
        <v>10</v>
      </c>
      <c r="D1016" t="s">
        <v>1851</v>
      </c>
      <c r="E1016" s="7" t="s">
        <v>1856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5">
      <c r="A1017" t="s">
        <v>281</v>
      </c>
      <c r="B1017" t="s">
        <v>367</v>
      </c>
      <c r="C1017" t="s">
        <v>10</v>
      </c>
      <c r="D1017" t="s">
        <v>1851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5">
      <c r="A1018" t="s">
        <v>281</v>
      </c>
      <c r="B1018" t="s">
        <v>367</v>
      </c>
      <c r="C1018" t="s">
        <v>10</v>
      </c>
      <c r="D1018" t="s">
        <v>1851</v>
      </c>
      <c r="E1018" s="7" t="s">
        <v>1857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5">
      <c r="A1019" t="s">
        <v>281</v>
      </c>
      <c r="B1019" t="s">
        <v>367</v>
      </c>
      <c r="C1019" t="s">
        <v>10</v>
      </c>
      <c r="D1019" t="s">
        <v>1851</v>
      </c>
      <c r="E1019" s="7" t="s">
        <v>1861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5">
      <c r="A1020" t="s">
        <v>281</v>
      </c>
      <c r="B1020" t="s">
        <v>367</v>
      </c>
      <c r="C1020" t="s">
        <v>10</v>
      </c>
      <c r="D1020" t="s">
        <v>1851</v>
      </c>
      <c r="E1020" s="7" t="s">
        <v>1862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5">
      <c r="A1021" t="s">
        <v>281</v>
      </c>
      <c r="B1021" t="s">
        <v>368</v>
      </c>
      <c r="C1021" t="s">
        <v>10</v>
      </c>
      <c r="D1021" t="s">
        <v>1851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5">
      <c r="A1022" t="s">
        <v>281</v>
      </c>
      <c r="B1022" t="s">
        <v>368</v>
      </c>
      <c r="C1022" t="s">
        <v>10</v>
      </c>
      <c r="D1022" t="s">
        <v>1851</v>
      </c>
      <c r="E1022" s="7" t="s">
        <v>1852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5">
      <c r="A1023" t="s">
        <v>281</v>
      </c>
      <c r="B1023" t="s">
        <v>368</v>
      </c>
      <c r="C1023" t="s">
        <v>10</v>
      </c>
      <c r="D1023" t="s">
        <v>1851</v>
      </c>
      <c r="E1023" s="7" t="s">
        <v>1853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5">
      <c r="A1024" t="s">
        <v>281</v>
      </c>
      <c r="B1024" t="s">
        <v>368</v>
      </c>
      <c r="C1024" t="s">
        <v>10</v>
      </c>
      <c r="D1024" t="s">
        <v>1851</v>
      </c>
      <c r="E1024" s="7" t="s">
        <v>1858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5">
      <c r="A1025" t="s">
        <v>281</v>
      </c>
      <c r="B1025" t="s">
        <v>368</v>
      </c>
      <c r="C1025" t="s">
        <v>10</v>
      </c>
      <c r="D1025" t="s">
        <v>1851</v>
      </c>
      <c r="E1025" s="7" t="s">
        <v>1854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5">
      <c r="A1026" t="s">
        <v>281</v>
      </c>
      <c r="B1026" t="s">
        <v>368</v>
      </c>
      <c r="C1026" t="s">
        <v>10</v>
      </c>
      <c r="D1026" t="s">
        <v>1851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5">
      <c r="A1027" t="s">
        <v>281</v>
      </c>
      <c r="B1027" t="s">
        <v>368</v>
      </c>
      <c r="C1027" t="s">
        <v>10</v>
      </c>
      <c r="D1027" t="s">
        <v>1851</v>
      </c>
      <c r="E1027" s="7" t="s">
        <v>1855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5">
      <c r="A1028" t="s">
        <v>281</v>
      </c>
      <c r="B1028" t="s">
        <v>368</v>
      </c>
      <c r="C1028" t="s">
        <v>10</v>
      </c>
      <c r="D1028" t="s">
        <v>1851</v>
      </c>
      <c r="E1028" s="7" t="s">
        <v>1859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5">
      <c r="A1029" t="s">
        <v>281</v>
      </c>
      <c r="B1029" t="s">
        <v>368</v>
      </c>
      <c r="C1029" t="s">
        <v>10</v>
      </c>
      <c r="D1029" t="s">
        <v>1851</v>
      </c>
      <c r="E1029" s="7" t="s">
        <v>1860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5">
      <c r="A1030" t="s">
        <v>281</v>
      </c>
      <c r="B1030" t="s">
        <v>368</v>
      </c>
      <c r="C1030" t="s">
        <v>10</v>
      </c>
      <c r="D1030" t="s">
        <v>1851</v>
      </c>
      <c r="E1030" s="7" t="s">
        <v>1856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5">
      <c r="A1031" t="s">
        <v>281</v>
      </c>
      <c r="B1031" t="s">
        <v>368</v>
      </c>
      <c r="C1031" t="s">
        <v>10</v>
      </c>
      <c r="D1031" t="s">
        <v>1851</v>
      </c>
      <c r="E1031" s="7" t="s">
        <v>1865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5">
      <c r="A1032" t="s">
        <v>281</v>
      </c>
      <c r="B1032" t="s">
        <v>368</v>
      </c>
      <c r="C1032" t="s">
        <v>10</v>
      </c>
      <c r="D1032" t="s">
        <v>1851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5">
      <c r="A1033" t="s">
        <v>281</v>
      </c>
      <c r="B1033" t="s">
        <v>368</v>
      </c>
      <c r="C1033" t="s">
        <v>10</v>
      </c>
      <c r="D1033" t="s">
        <v>1851</v>
      </c>
      <c r="E1033" s="7" t="s">
        <v>1857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5">
      <c r="A1034" t="s">
        <v>281</v>
      </c>
      <c r="B1034" t="s">
        <v>368</v>
      </c>
      <c r="C1034" t="s">
        <v>10</v>
      </c>
      <c r="D1034" t="s">
        <v>1851</v>
      </c>
      <c r="E1034" s="7" t="s">
        <v>1861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5">
      <c r="A1035" t="s">
        <v>281</v>
      </c>
      <c r="B1035" t="s">
        <v>368</v>
      </c>
      <c r="C1035" t="s">
        <v>10</v>
      </c>
      <c r="D1035" t="s">
        <v>1851</v>
      </c>
      <c r="E1035" s="7" t="s">
        <v>1862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5">
      <c r="A1036" t="s">
        <v>281</v>
      </c>
      <c r="B1036" t="s">
        <v>369</v>
      </c>
      <c r="C1036" t="s">
        <v>10</v>
      </c>
      <c r="D1036" t="s">
        <v>1851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5">
      <c r="A1037" t="s">
        <v>281</v>
      </c>
      <c r="B1037" t="s">
        <v>369</v>
      </c>
      <c r="C1037" t="s">
        <v>10</v>
      </c>
      <c r="D1037" t="s">
        <v>1851</v>
      </c>
      <c r="E1037" s="7" t="s">
        <v>1852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5">
      <c r="A1038" t="s">
        <v>281</v>
      </c>
      <c r="B1038" t="s">
        <v>369</v>
      </c>
      <c r="C1038" t="s">
        <v>10</v>
      </c>
      <c r="D1038" t="s">
        <v>1851</v>
      </c>
      <c r="E1038" s="7" t="s">
        <v>1853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5">
      <c r="A1039" t="s">
        <v>281</v>
      </c>
      <c r="B1039" t="s">
        <v>369</v>
      </c>
      <c r="C1039" t="s">
        <v>10</v>
      </c>
      <c r="D1039" t="s">
        <v>1851</v>
      </c>
      <c r="E1039" s="7" t="s">
        <v>1858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5">
      <c r="A1040" t="s">
        <v>281</v>
      </c>
      <c r="B1040" t="s">
        <v>369</v>
      </c>
      <c r="C1040" t="s">
        <v>10</v>
      </c>
      <c r="D1040" t="s">
        <v>1851</v>
      </c>
      <c r="E1040" s="7" t="s">
        <v>1854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5">
      <c r="A1041" t="s">
        <v>281</v>
      </c>
      <c r="B1041" t="s">
        <v>369</v>
      </c>
      <c r="C1041" t="s">
        <v>10</v>
      </c>
      <c r="D1041" t="s">
        <v>1851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5">
      <c r="A1042" t="s">
        <v>281</v>
      </c>
      <c r="B1042" t="s">
        <v>369</v>
      </c>
      <c r="C1042" t="s">
        <v>10</v>
      </c>
      <c r="D1042" t="s">
        <v>1851</v>
      </c>
      <c r="E1042" s="7" t="s">
        <v>1855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5">
      <c r="A1043" t="s">
        <v>281</v>
      </c>
      <c r="B1043" t="s">
        <v>369</v>
      </c>
      <c r="C1043" t="s">
        <v>10</v>
      </c>
      <c r="D1043" t="s">
        <v>1851</v>
      </c>
      <c r="E1043" s="7" t="s">
        <v>1859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5">
      <c r="A1044" t="s">
        <v>281</v>
      </c>
      <c r="B1044" t="s">
        <v>369</v>
      </c>
      <c r="C1044" t="s">
        <v>10</v>
      </c>
      <c r="D1044" t="s">
        <v>1851</v>
      </c>
      <c r="E1044" s="7" t="s">
        <v>1860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5">
      <c r="A1045" t="s">
        <v>281</v>
      </c>
      <c r="B1045" t="s">
        <v>369</v>
      </c>
      <c r="C1045" t="s">
        <v>10</v>
      </c>
      <c r="D1045" t="s">
        <v>1851</v>
      </c>
      <c r="E1045" s="7" t="s">
        <v>1856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5">
      <c r="A1046" t="s">
        <v>281</v>
      </c>
      <c r="B1046" t="s">
        <v>369</v>
      </c>
      <c r="C1046" t="s">
        <v>10</v>
      </c>
      <c r="D1046" t="s">
        <v>1851</v>
      </c>
      <c r="E1046" s="7" t="s">
        <v>1865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5">
      <c r="A1047" t="s">
        <v>281</v>
      </c>
      <c r="B1047" t="s">
        <v>369</v>
      </c>
      <c r="C1047" t="s">
        <v>10</v>
      </c>
      <c r="D1047" t="s">
        <v>1851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5">
      <c r="A1048" t="s">
        <v>281</v>
      </c>
      <c r="B1048" t="s">
        <v>369</v>
      </c>
      <c r="C1048" t="s">
        <v>10</v>
      </c>
      <c r="D1048" t="s">
        <v>1851</v>
      </c>
      <c r="E1048" s="7" t="s">
        <v>1857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5">
      <c r="A1049" t="s">
        <v>281</v>
      </c>
      <c r="B1049" t="s">
        <v>369</v>
      </c>
      <c r="C1049" t="s">
        <v>10</v>
      </c>
      <c r="D1049" t="s">
        <v>1851</v>
      </c>
      <c r="E1049" s="7" t="s">
        <v>1861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5">
      <c r="A1050" t="s">
        <v>281</v>
      </c>
      <c r="B1050" t="s">
        <v>369</v>
      </c>
      <c r="C1050" t="s">
        <v>10</v>
      </c>
      <c r="D1050" t="s">
        <v>1851</v>
      </c>
      <c r="E1050" s="7" t="s">
        <v>1862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5">
      <c r="A1051" t="s">
        <v>281</v>
      </c>
      <c r="B1051" t="s">
        <v>370</v>
      </c>
      <c r="C1051" t="s">
        <v>10</v>
      </c>
      <c r="D1051" t="s">
        <v>1851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5">
      <c r="A1052" t="s">
        <v>281</v>
      </c>
      <c r="B1052" t="s">
        <v>370</v>
      </c>
      <c r="C1052" t="s">
        <v>10</v>
      </c>
      <c r="D1052" t="s">
        <v>1851</v>
      </c>
      <c r="E1052" s="7" t="s">
        <v>1852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5">
      <c r="A1053" t="s">
        <v>281</v>
      </c>
      <c r="B1053" t="s">
        <v>370</v>
      </c>
      <c r="C1053" t="s">
        <v>10</v>
      </c>
      <c r="D1053" t="s">
        <v>1851</v>
      </c>
      <c r="E1053" s="7" t="s">
        <v>1853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5">
      <c r="A1054" t="s">
        <v>281</v>
      </c>
      <c r="B1054" t="s">
        <v>370</v>
      </c>
      <c r="C1054" t="s">
        <v>10</v>
      </c>
      <c r="D1054" t="s">
        <v>1851</v>
      </c>
      <c r="E1054" s="7" t="s">
        <v>1858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5">
      <c r="A1055" t="s">
        <v>281</v>
      </c>
      <c r="B1055" t="s">
        <v>370</v>
      </c>
      <c r="C1055" t="s">
        <v>10</v>
      </c>
      <c r="D1055" t="s">
        <v>1851</v>
      </c>
      <c r="E1055" s="7" t="s">
        <v>1854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5">
      <c r="A1056" t="s">
        <v>281</v>
      </c>
      <c r="B1056" t="s">
        <v>370</v>
      </c>
      <c r="C1056" t="s">
        <v>10</v>
      </c>
      <c r="D1056" t="s">
        <v>1851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5">
      <c r="A1057" t="s">
        <v>281</v>
      </c>
      <c r="B1057" t="s">
        <v>370</v>
      </c>
      <c r="C1057" t="s">
        <v>10</v>
      </c>
      <c r="D1057" t="s">
        <v>1851</v>
      </c>
      <c r="E1057" s="7" t="s">
        <v>1855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5">
      <c r="A1058" t="s">
        <v>281</v>
      </c>
      <c r="B1058" t="s">
        <v>370</v>
      </c>
      <c r="C1058" t="s">
        <v>10</v>
      </c>
      <c r="D1058" t="s">
        <v>1851</v>
      </c>
      <c r="E1058" s="7" t="s">
        <v>1859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5">
      <c r="A1059" t="s">
        <v>281</v>
      </c>
      <c r="B1059" t="s">
        <v>370</v>
      </c>
      <c r="C1059" t="s">
        <v>10</v>
      </c>
      <c r="D1059" t="s">
        <v>1851</v>
      </c>
      <c r="E1059" s="7" t="s">
        <v>1860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5">
      <c r="A1060" t="s">
        <v>281</v>
      </c>
      <c r="B1060" t="s">
        <v>370</v>
      </c>
      <c r="C1060" t="s">
        <v>10</v>
      </c>
      <c r="D1060" t="s">
        <v>1851</v>
      </c>
      <c r="E1060" s="7" t="s">
        <v>1856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5">
      <c r="A1061" t="s">
        <v>281</v>
      </c>
      <c r="B1061" t="s">
        <v>370</v>
      </c>
      <c r="C1061" t="s">
        <v>10</v>
      </c>
      <c r="D1061" t="s">
        <v>1851</v>
      </c>
      <c r="E1061" s="7" t="s">
        <v>1864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5">
      <c r="A1062" t="s">
        <v>281</v>
      </c>
      <c r="B1062" t="s">
        <v>370</v>
      </c>
      <c r="C1062" t="s">
        <v>10</v>
      </c>
      <c r="D1062" t="s">
        <v>1851</v>
      </c>
      <c r="E1062" s="7" t="s">
        <v>1865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5">
      <c r="A1063" t="s">
        <v>281</v>
      </c>
      <c r="B1063" t="s">
        <v>370</v>
      </c>
      <c r="C1063" t="s">
        <v>10</v>
      </c>
      <c r="D1063" t="s">
        <v>1851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5">
      <c r="A1064" t="s">
        <v>281</v>
      </c>
      <c r="B1064" t="s">
        <v>370</v>
      </c>
      <c r="C1064" t="s">
        <v>10</v>
      </c>
      <c r="D1064" t="s">
        <v>1851</v>
      </c>
      <c r="E1064" s="7" t="s">
        <v>1857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5">
      <c r="A1065" t="s">
        <v>281</v>
      </c>
      <c r="B1065" t="s">
        <v>370</v>
      </c>
      <c r="C1065" t="s">
        <v>10</v>
      </c>
      <c r="D1065" t="s">
        <v>1851</v>
      </c>
      <c r="E1065" s="7" t="s">
        <v>1861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5">
      <c r="A1066" t="s">
        <v>281</v>
      </c>
      <c r="B1066" t="s">
        <v>370</v>
      </c>
      <c r="C1066" t="s">
        <v>10</v>
      </c>
      <c r="D1066" t="s">
        <v>1851</v>
      </c>
      <c r="E1066" s="7" t="s">
        <v>1862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5">
      <c r="A1067" t="s">
        <v>281</v>
      </c>
      <c r="B1067" t="s">
        <v>371</v>
      </c>
      <c r="C1067" t="s">
        <v>10</v>
      </c>
      <c r="D1067" t="s">
        <v>1851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5">
      <c r="A1068" t="s">
        <v>281</v>
      </c>
      <c r="B1068" t="s">
        <v>371</v>
      </c>
      <c r="C1068" t="s">
        <v>10</v>
      </c>
      <c r="D1068" t="s">
        <v>1851</v>
      </c>
      <c r="E1068" s="7" t="s">
        <v>1852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5">
      <c r="A1069" t="s">
        <v>281</v>
      </c>
      <c r="B1069" t="s">
        <v>371</v>
      </c>
      <c r="C1069" t="s">
        <v>10</v>
      </c>
      <c r="D1069" t="s">
        <v>1851</v>
      </c>
      <c r="E1069" s="7" t="s">
        <v>1853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5">
      <c r="A1070" t="s">
        <v>281</v>
      </c>
      <c r="B1070" t="s">
        <v>371</v>
      </c>
      <c r="C1070" t="s">
        <v>10</v>
      </c>
      <c r="D1070" t="s">
        <v>1851</v>
      </c>
      <c r="E1070" s="7" t="s">
        <v>1858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5">
      <c r="A1071" t="s">
        <v>281</v>
      </c>
      <c r="B1071" t="s">
        <v>371</v>
      </c>
      <c r="C1071" t="s">
        <v>10</v>
      </c>
      <c r="D1071" t="s">
        <v>1851</v>
      </c>
      <c r="E1071" s="7" t="s">
        <v>1854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5">
      <c r="A1072" t="s">
        <v>281</v>
      </c>
      <c r="B1072" t="s">
        <v>371</v>
      </c>
      <c r="C1072" t="s">
        <v>10</v>
      </c>
      <c r="D1072" t="s">
        <v>1851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5">
      <c r="A1073" t="s">
        <v>281</v>
      </c>
      <c r="B1073" t="s">
        <v>371</v>
      </c>
      <c r="C1073" t="s">
        <v>10</v>
      </c>
      <c r="D1073" t="s">
        <v>1851</v>
      </c>
      <c r="E1073" s="7" t="s">
        <v>1855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5">
      <c r="A1074" t="s">
        <v>281</v>
      </c>
      <c r="B1074" t="s">
        <v>371</v>
      </c>
      <c r="C1074" t="s">
        <v>10</v>
      </c>
      <c r="D1074" t="s">
        <v>1851</v>
      </c>
      <c r="E1074" s="7" t="s">
        <v>1859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5">
      <c r="A1075" t="s">
        <v>281</v>
      </c>
      <c r="B1075" t="s">
        <v>371</v>
      </c>
      <c r="C1075" t="s">
        <v>10</v>
      </c>
      <c r="D1075" t="s">
        <v>1851</v>
      </c>
      <c r="E1075" s="7" t="s">
        <v>1860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5">
      <c r="A1076" t="s">
        <v>281</v>
      </c>
      <c r="B1076" t="s">
        <v>371</v>
      </c>
      <c r="C1076" t="s">
        <v>10</v>
      </c>
      <c r="D1076" t="s">
        <v>1851</v>
      </c>
      <c r="E1076" s="7" t="s">
        <v>1856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5">
      <c r="A1077" t="s">
        <v>281</v>
      </c>
      <c r="B1077" t="s">
        <v>371</v>
      </c>
      <c r="C1077" t="s">
        <v>10</v>
      </c>
      <c r="D1077" t="s">
        <v>1851</v>
      </c>
      <c r="E1077" s="7" t="s">
        <v>1857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5">
      <c r="A1078" t="s">
        <v>281</v>
      </c>
      <c r="B1078" t="s">
        <v>371</v>
      </c>
      <c r="C1078" t="s">
        <v>10</v>
      </c>
      <c r="D1078" t="s">
        <v>1851</v>
      </c>
      <c r="E1078" s="7" t="s">
        <v>1861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5">
      <c r="A1079" t="s">
        <v>281</v>
      </c>
      <c r="B1079" t="s">
        <v>371</v>
      </c>
      <c r="C1079" t="s">
        <v>10</v>
      </c>
      <c r="D1079" t="s">
        <v>1851</v>
      </c>
      <c r="E1079" s="7" t="s">
        <v>1862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5">
      <c r="A1080" t="s">
        <v>281</v>
      </c>
      <c r="B1080" t="s">
        <v>372</v>
      </c>
      <c r="C1080" t="s">
        <v>10</v>
      </c>
      <c r="D1080" t="s">
        <v>1851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5">
      <c r="A1081" t="s">
        <v>281</v>
      </c>
      <c r="B1081" t="s">
        <v>372</v>
      </c>
      <c r="C1081" t="s">
        <v>10</v>
      </c>
      <c r="D1081" t="s">
        <v>1851</v>
      </c>
      <c r="E1081" s="7" t="s">
        <v>1852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5">
      <c r="A1082" t="s">
        <v>281</v>
      </c>
      <c r="B1082" t="s">
        <v>372</v>
      </c>
      <c r="C1082" t="s">
        <v>10</v>
      </c>
      <c r="D1082" t="s">
        <v>1851</v>
      </c>
      <c r="E1082" s="7" t="s">
        <v>1853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5">
      <c r="A1083" t="s">
        <v>281</v>
      </c>
      <c r="B1083" t="s">
        <v>372</v>
      </c>
      <c r="C1083" t="s">
        <v>10</v>
      </c>
      <c r="D1083" t="s">
        <v>1851</v>
      </c>
      <c r="E1083" s="7" t="s">
        <v>1854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5">
      <c r="A1084" t="s">
        <v>281</v>
      </c>
      <c r="B1084" t="s">
        <v>372</v>
      </c>
      <c r="C1084" t="s">
        <v>10</v>
      </c>
      <c r="D1084" t="s">
        <v>1851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5">
      <c r="A1085" t="s">
        <v>281</v>
      </c>
      <c r="B1085" t="s">
        <v>372</v>
      </c>
      <c r="C1085" t="s">
        <v>10</v>
      </c>
      <c r="D1085" t="s">
        <v>1851</v>
      </c>
      <c r="E1085" s="7" t="s">
        <v>1855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5">
      <c r="A1086" t="s">
        <v>281</v>
      </c>
      <c r="B1086" t="s">
        <v>372</v>
      </c>
      <c r="C1086" t="s">
        <v>10</v>
      </c>
      <c r="D1086" t="s">
        <v>1851</v>
      </c>
      <c r="E1086" s="7" t="s">
        <v>1859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5">
      <c r="A1087" t="s">
        <v>281</v>
      </c>
      <c r="B1087" t="s">
        <v>372</v>
      </c>
      <c r="C1087" t="s">
        <v>10</v>
      </c>
      <c r="D1087" t="s">
        <v>1851</v>
      </c>
      <c r="E1087" s="7" t="s">
        <v>1856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5">
      <c r="A1088" t="s">
        <v>281</v>
      </c>
      <c r="B1088" t="s">
        <v>372</v>
      </c>
      <c r="C1088" t="s">
        <v>10</v>
      </c>
      <c r="D1088" t="s">
        <v>1851</v>
      </c>
      <c r="E1088" s="7" t="s">
        <v>1857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5">
      <c r="A1089" t="s">
        <v>281</v>
      </c>
      <c r="B1089" t="s">
        <v>372</v>
      </c>
      <c r="C1089" t="s">
        <v>10</v>
      </c>
      <c r="D1089" t="s">
        <v>1851</v>
      </c>
      <c r="E1089" s="7" t="s">
        <v>1861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5">
      <c r="A1090" t="s">
        <v>281</v>
      </c>
      <c r="B1090" t="s">
        <v>372</v>
      </c>
      <c r="C1090" t="s">
        <v>10</v>
      </c>
      <c r="D1090" t="s">
        <v>1851</v>
      </c>
      <c r="E1090" s="7" t="s">
        <v>1862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5">
      <c r="A1091" t="s">
        <v>281</v>
      </c>
      <c r="B1091" t="s">
        <v>373</v>
      </c>
      <c r="C1091" t="s">
        <v>10</v>
      </c>
      <c r="D1091" t="s">
        <v>1851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5">
      <c r="A1092" t="s">
        <v>281</v>
      </c>
      <c r="B1092" t="s">
        <v>373</v>
      </c>
      <c r="C1092" t="s">
        <v>10</v>
      </c>
      <c r="D1092" t="s">
        <v>1851</v>
      </c>
      <c r="E1092" s="7" t="s">
        <v>1852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5">
      <c r="A1093" t="s">
        <v>281</v>
      </c>
      <c r="B1093" t="s">
        <v>373</v>
      </c>
      <c r="C1093" t="s">
        <v>10</v>
      </c>
      <c r="D1093" t="s">
        <v>1851</v>
      </c>
      <c r="E1093" s="7" t="s">
        <v>1853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5">
      <c r="A1094" t="s">
        <v>281</v>
      </c>
      <c r="B1094" t="s">
        <v>373</v>
      </c>
      <c r="C1094" t="s">
        <v>10</v>
      </c>
      <c r="D1094" t="s">
        <v>1851</v>
      </c>
      <c r="E1094" s="7" t="s">
        <v>1854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5">
      <c r="A1095" t="s">
        <v>281</v>
      </c>
      <c r="B1095" t="s">
        <v>373</v>
      </c>
      <c r="C1095" t="s">
        <v>10</v>
      </c>
      <c r="D1095" t="s">
        <v>1851</v>
      </c>
      <c r="E1095" s="7" t="s">
        <v>1863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5">
      <c r="A1096" t="s">
        <v>281</v>
      </c>
      <c r="B1096" t="s">
        <v>373</v>
      </c>
      <c r="C1096" t="s">
        <v>10</v>
      </c>
      <c r="D1096" t="s">
        <v>1851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5">
      <c r="A1097" t="s">
        <v>281</v>
      </c>
      <c r="B1097" t="s">
        <v>373</v>
      </c>
      <c r="C1097" t="s">
        <v>10</v>
      </c>
      <c r="D1097" t="s">
        <v>1851</v>
      </c>
      <c r="E1097" s="7" t="s">
        <v>1855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5">
      <c r="A1098" t="s">
        <v>281</v>
      </c>
      <c r="B1098" t="s">
        <v>373</v>
      </c>
      <c r="C1098" t="s">
        <v>10</v>
      </c>
      <c r="D1098" t="s">
        <v>1851</v>
      </c>
      <c r="E1098" s="7" t="s">
        <v>1859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5">
      <c r="A1099" t="s">
        <v>281</v>
      </c>
      <c r="B1099" t="s">
        <v>373</v>
      </c>
      <c r="C1099" t="s">
        <v>10</v>
      </c>
      <c r="D1099" t="s">
        <v>1851</v>
      </c>
      <c r="E1099" s="7" t="s">
        <v>1860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5">
      <c r="A1100" t="s">
        <v>281</v>
      </c>
      <c r="B1100" t="s">
        <v>373</v>
      </c>
      <c r="C1100" t="s">
        <v>10</v>
      </c>
      <c r="D1100" t="s">
        <v>1851</v>
      </c>
      <c r="E1100" s="7" t="s">
        <v>1856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5">
      <c r="A1101" t="s">
        <v>281</v>
      </c>
      <c r="B1101" t="s">
        <v>373</v>
      </c>
      <c r="C1101" t="s">
        <v>10</v>
      </c>
      <c r="D1101" t="s">
        <v>1851</v>
      </c>
      <c r="E1101" s="7" t="s">
        <v>1864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5">
      <c r="A1102" t="s">
        <v>281</v>
      </c>
      <c r="B1102" t="s">
        <v>373</v>
      </c>
      <c r="C1102" t="s">
        <v>10</v>
      </c>
      <c r="D1102" t="s">
        <v>1851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5">
      <c r="A1103" t="s">
        <v>281</v>
      </c>
      <c r="B1103" t="s">
        <v>373</v>
      </c>
      <c r="C1103" t="s">
        <v>10</v>
      </c>
      <c r="D1103" t="s">
        <v>1851</v>
      </c>
      <c r="E1103" s="7" t="s">
        <v>1857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5">
      <c r="A1104" t="s">
        <v>281</v>
      </c>
      <c r="B1104" t="s">
        <v>373</v>
      </c>
      <c r="C1104" t="s">
        <v>10</v>
      </c>
      <c r="D1104" t="s">
        <v>1851</v>
      </c>
      <c r="E1104" s="7" t="s">
        <v>1861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5">
      <c r="A1105" t="s">
        <v>281</v>
      </c>
      <c r="B1105" t="s">
        <v>373</v>
      </c>
      <c r="C1105" t="s">
        <v>10</v>
      </c>
      <c r="D1105" t="s">
        <v>1851</v>
      </c>
      <c r="E1105" s="7" t="s">
        <v>1862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5">
      <c r="A1106" t="s">
        <v>281</v>
      </c>
      <c r="B1106" t="s">
        <v>374</v>
      </c>
      <c r="C1106" t="s">
        <v>10</v>
      </c>
      <c r="D1106" t="s">
        <v>1851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5">
      <c r="A1107" t="s">
        <v>281</v>
      </c>
      <c r="B1107" t="s">
        <v>374</v>
      </c>
      <c r="C1107" t="s">
        <v>10</v>
      </c>
      <c r="D1107" t="s">
        <v>1851</v>
      </c>
      <c r="E1107" s="7" t="s">
        <v>1852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5">
      <c r="A1108" t="s">
        <v>281</v>
      </c>
      <c r="B1108" t="s">
        <v>374</v>
      </c>
      <c r="C1108" t="s">
        <v>10</v>
      </c>
      <c r="D1108" t="s">
        <v>1851</v>
      </c>
      <c r="E1108" s="7" t="s">
        <v>1853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5">
      <c r="A1109" t="s">
        <v>281</v>
      </c>
      <c r="B1109" t="s">
        <v>374</v>
      </c>
      <c r="C1109" t="s">
        <v>10</v>
      </c>
      <c r="D1109" t="s">
        <v>1851</v>
      </c>
      <c r="E1109" s="7" t="s">
        <v>1858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5">
      <c r="A1110" t="s">
        <v>281</v>
      </c>
      <c r="B1110" t="s">
        <v>374</v>
      </c>
      <c r="C1110" t="s">
        <v>10</v>
      </c>
      <c r="D1110" t="s">
        <v>1851</v>
      </c>
      <c r="E1110" s="7" t="s">
        <v>1854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5">
      <c r="A1111" t="s">
        <v>281</v>
      </c>
      <c r="B1111" t="s">
        <v>374</v>
      </c>
      <c r="C1111" t="s">
        <v>10</v>
      </c>
      <c r="D1111" t="s">
        <v>1851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5">
      <c r="A1112" t="s">
        <v>281</v>
      </c>
      <c r="B1112" t="s">
        <v>374</v>
      </c>
      <c r="C1112" t="s">
        <v>10</v>
      </c>
      <c r="D1112" t="s">
        <v>1851</v>
      </c>
      <c r="E1112" s="7" t="s">
        <v>1855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5">
      <c r="A1113" t="s">
        <v>281</v>
      </c>
      <c r="B1113" t="s">
        <v>374</v>
      </c>
      <c r="C1113" t="s">
        <v>10</v>
      </c>
      <c r="D1113" t="s">
        <v>1851</v>
      </c>
      <c r="E1113" s="7" t="s">
        <v>1859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5">
      <c r="A1114" t="s">
        <v>281</v>
      </c>
      <c r="B1114" t="s">
        <v>374</v>
      </c>
      <c r="C1114" t="s">
        <v>10</v>
      </c>
      <c r="D1114" t="s">
        <v>1851</v>
      </c>
      <c r="E1114" s="7" t="s">
        <v>1860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5">
      <c r="A1115" t="s">
        <v>281</v>
      </c>
      <c r="B1115" t="s">
        <v>374</v>
      </c>
      <c r="C1115" t="s">
        <v>10</v>
      </c>
      <c r="D1115" t="s">
        <v>1851</v>
      </c>
      <c r="E1115" s="7" t="s">
        <v>1856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5">
      <c r="A1116" t="s">
        <v>281</v>
      </c>
      <c r="B1116" t="s">
        <v>374</v>
      </c>
      <c r="C1116" t="s">
        <v>10</v>
      </c>
      <c r="D1116" t="s">
        <v>1851</v>
      </c>
      <c r="E1116" s="7" t="s">
        <v>1857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5">
      <c r="A1117" t="s">
        <v>281</v>
      </c>
      <c r="B1117" t="s">
        <v>374</v>
      </c>
      <c r="C1117" t="s">
        <v>10</v>
      </c>
      <c r="D1117" t="s">
        <v>1851</v>
      </c>
      <c r="E1117" s="7" t="s">
        <v>1861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5">
      <c r="A1118" t="s">
        <v>281</v>
      </c>
      <c r="B1118" t="s">
        <v>374</v>
      </c>
      <c r="C1118" t="s">
        <v>10</v>
      </c>
      <c r="D1118" t="s">
        <v>1851</v>
      </c>
      <c r="E1118" s="7" t="s">
        <v>1862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5">
      <c r="A1119" t="s">
        <v>281</v>
      </c>
      <c r="B1119" t="s">
        <v>375</v>
      </c>
      <c r="C1119" t="s">
        <v>10</v>
      </c>
      <c r="D1119" t="s">
        <v>1851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5">
      <c r="A1120" t="s">
        <v>281</v>
      </c>
      <c r="B1120" t="s">
        <v>375</v>
      </c>
      <c r="C1120" t="s">
        <v>10</v>
      </c>
      <c r="D1120" t="s">
        <v>1851</v>
      </c>
      <c r="E1120" s="7" t="s">
        <v>1852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5">
      <c r="A1121" t="s">
        <v>281</v>
      </c>
      <c r="B1121" t="s">
        <v>375</v>
      </c>
      <c r="C1121" t="s">
        <v>10</v>
      </c>
      <c r="D1121" t="s">
        <v>1851</v>
      </c>
      <c r="E1121" s="7" t="s">
        <v>1853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5">
      <c r="A1122" t="s">
        <v>281</v>
      </c>
      <c r="B1122" t="s">
        <v>375</v>
      </c>
      <c r="C1122" t="s">
        <v>10</v>
      </c>
      <c r="D1122" t="s">
        <v>1851</v>
      </c>
      <c r="E1122" s="7" t="s">
        <v>1858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5">
      <c r="A1123" t="s">
        <v>281</v>
      </c>
      <c r="B1123" t="s">
        <v>375</v>
      </c>
      <c r="C1123" t="s">
        <v>10</v>
      </c>
      <c r="D1123" t="s">
        <v>1851</v>
      </c>
      <c r="E1123" s="7" t="s">
        <v>1854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5">
      <c r="A1124" t="s">
        <v>281</v>
      </c>
      <c r="B1124" t="s">
        <v>375</v>
      </c>
      <c r="C1124" t="s">
        <v>10</v>
      </c>
      <c r="D1124" t="s">
        <v>1851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5">
      <c r="A1125" t="s">
        <v>281</v>
      </c>
      <c r="B1125" t="s">
        <v>375</v>
      </c>
      <c r="C1125" t="s">
        <v>10</v>
      </c>
      <c r="D1125" t="s">
        <v>1851</v>
      </c>
      <c r="E1125" s="7" t="s">
        <v>1855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5">
      <c r="A1126" t="s">
        <v>281</v>
      </c>
      <c r="B1126" t="s">
        <v>375</v>
      </c>
      <c r="C1126" t="s">
        <v>10</v>
      </c>
      <c r="D1126" t="s">
        <v>1851</v>
      </c>
      <c r="E1126" s="7" t="s">
        <v>1859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5">
      <c r="A1127" t="s">
        <v>281</v>
      </c>
      <c r="B1127" t="s">
        <v>375</v>
      </c>
      <c r="C1127" t="s">
        <v>10</v>
      </c>
      <c r="D1127" t="s">
        <v>1851</v>
      </c>
      <c r="E1127" s="7" t="s">
        <v>1860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5">
      <c r="A1128" t="s">
        <v>281</v>
      </c>
      <c r="B1128" t="s">
        <v>375</v>
      </c>
      <c r="C1128" t="s">
        <v>10</v>
      </c>
      <c r="D1128" t="s">
        <v>1851</v>
      </c>
      <c r="E1128" s="7" t="s">
        <v>1856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5">
      <c r="A1129" t="s">
        <v>281</v>
      </c>
      <c r="B1129" t="s">
        <v>375</v>
      </c>
      <c r="C1129" t="s">
        <v>10</v>
      </c>
      <c r="D1129" t="s">
        <v>1851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5">
      <c r="A1130" t="s">
        <v>281</v>
      </c>
      <c r="B1130" t="s">
        <v>375</v>
      </c>
      <c r="C1130" t="s">
        <v>10</v>
      </c>
      <c r="D1130" t="s">
        <v>1851</v>
      </c>
      <c r="E1130" s="7" t="s">
        <v>1857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5">
      <c r="A1131" t="s">
        <v>281</v>
      </c>
      <c r="B1131" t="s">
        <v>375</v>
      </c>
      <c r="C1131" t="s">
        <v>10</v>
      </c>
      <c r="D1131" t="s">
        <v>1851</v>
      </c>
      <c r="E1131" s="7" t="s">
        <v>1861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5">
      <c r="A1132" t="s">
        <v>281</v>
      </c>
      <c r="B1132" t="s">
        <v>375</v>
      </c>
      <c r="C1132" t="s">
        <v>10</v>
      </c>
      <c r="D1132" t="s">
        <v>1851</v>
      </c>
      <c r="E1132" s="7" t="s">
        <v>1862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5">
      <c r="A1133" t="s">
        <v>281</v>
      </c>
      <c r="B1133" t="s">
        <v>376</v>
      </c>
      <c r="C1133" t="s">
        <v>10</v>
      </c>
      <c r="D1133" t="s">
        <v>1851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5">
      <c r="A1134" t="s">
        <v>281</v>
      </c>
      <c r="B1134" t="s">
        <v>376</v>
      </c>
      <c r="C1134" t="s">
        <v>10</v>
      </c>
      <c r="D1134" t="s">
        <v>1851</v>
      </c>
      <c r="E1134" s="7" t="s">
        <v>1852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5">
      <c r="A1135" t="s">
        <v>281</v>
      </c>
      <c r="B1135" t="s">
        <v>376</v>
      </c>
      <c r="C1135" t="s">
        <v>10</v>
      </c>
      <c r="D1135" t="s">
        <v>1851</v>
      </c>
      <c r="E1135" s="7" t="s">
        <v>1853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5">
      <c r="A1136" t="s">
        <v>281</v>
      </c>
      <c r="B1136" t="s">
        <v>376</v>
      </c>
      <c r="C1136" t="s">
        <v>10</v>
      </c>
      <c r="D1136" t="s">
        <v>1851</v>
      </c>
      <c r="E1136" s="7" t="s">
        <v>1854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5">
      <c r="A1137" t="s">
        <v>281</v>
      </c>
      <c r="B1137" t="s">
        <v>376</v>
      </c>
      <c r="C1137" t="s">
        <v>10</v>
      </c>
      <c r="D1137" t="s">
        <v>1851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5">
      <c r="A1138" t="s">
        <v>281</v>
      </c>
      <c r="B1138" t="s">
        <v>376</v>
      </c>
      <c r="C1138" t="s">
        <v>10</v>
      </c>
      <c r="D1138" t="s">
        <v>1851</v>
      </c>
      <c r="E1138" s="7" t="s">
        <v>1855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5">
      <c r="A1139" t="s">
        <v>281</v>
      </c>
      <c r="B1139" t="s">
        <v>376</v>
      </c>
      <c r="C1139" t="s">
        <v>10</v>
      </c>
      <c r="D1139" t="s">
        <v>1851</v>
      </c>
      <c r="E1139" s="7" t="s">
        <v>1860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5">
      <c r="A1140" t="s">
        <v>281</v>
      </c>
      <c r="B1140" t="s">
        <v>376</v>
      </c>
      <c r="C1140" t="s">
        <v>10</v>
      </c>
      <c r="D1140" t="s">
        <v>1851</v>
      </c>
      <c r="E1140" s="7" t="s">
        <v>1856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5">
      <c r="A1141" t="s">
        <v>281</v>
      </c>
      <c r="B1141" t="s">
        <v>376</v>
      </c>
      <c r="C1141" t="s">
        <v>10</v>
      </c>
      <c r="D1141" t="s">
        <v>1851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5">
      <c r="A1142" t="s">
        <v>281</v>
      </c>
      <c r="B1142" t="s">
        <v>376</v>
      </c>
      <c r="C1142" t="s">
        <v>10</v>
      </c>
      <c r="D1142" t="s">
        <v>1851</v>
      </c>
      <c r="E1142" s="7" t="s">
        <v>1857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5">
      <c r="A1143" t="s">
        <v>281</v>
      </c>
      <c r="B1143" t="s">
        <v>376</v>
      </c>
      <c r="C1143" t="s">
        <v>10</v>
      </c>
      <c r="D1143" t="s">
        <v>1851</v>
      </c>
      <c r="E1143" s="7" t="s">
        <v>1861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5">
      <c r="A1144" t="s">
        <v>281</v>
      </c>
      <c r="B1144" t="s">
        <v>376</v>
      </c>
      <c r="C1144" t="s">
        <v>10</v>
      </c>
      <c r="D1144" t="s">
        <v>1851</v>
      </c>
      <c r="E1144" s="7" t="s">
        <v>1862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5">
      <c r="A1145" t="s">
        <v>281</v>
      </c>
      <c r="B1145" t="s">
        <v>377</v>
      </c>
      <c r="C1145" t="s">
        <v>10</v>
      </c>
      <c r="D1145" t="s">
        <v>1851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5">
      <c r="A1146" t="s">
        <v>281</v>
      </c>
      <c r="B1146" t="s">
        <v>377</v>
      </c>
      <c r="C1146" t="s">
        <v>10</v>
      </c>
      <c r="D1146" t="s">
        <v>1851</v>
      </c>
      <c r="E1146" s="7" t="s">
        <v>1852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5">
      <c r="A1147" t="s">
        <v>281</v>
      </c>
      <c r="B1147" t="s">
        <v>377</v>
      </c>
      <c r="C1147" t="s">
        <v>10</v>
      </c>
      <c r="D1147" t="s">
        <v>1851</v>
      </c>
      <c r="E1147" s="7" t="s">
        <v>1853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5">
      <c r="A1148" t="s">
        <v>281</v>
      </c>
      <c r="B1148" t="s">
        <v>377</v>
      </c>
      <c r="C1148" t="s">
        <v>10</v>
      </c>
      <c r="D1148" t="s">
        <v>1851</v>
      </c>
      <c r="E1148" s="7" t="s">
        <v>1854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5">
      <c r="A1149" t="s">
        <v>281</v>
      </c>
      <c r="B1149" t="s">
        <v>377</v>
      </c>
      <c r="C1149" t="s">
        <v>10</v>
      </c>
      <c r="D1149" t="s">
        <v>1851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5">
      <c r="A1150" t="s">
        <v>281</v>
      </c>
      <c r="B1150" t="s">
        <v>377</v>
      </c>
      <c r="C1150" t="s">
        <v>10</v>
      </c>
      <c r="D1150" t="s">
        <v>1851</v>
      </c>
      <c r="E1150" s="7" t="s">
        <v>1855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5">
      <c r="A1151" t="s">
        <v>281</v>
      </c>
      <c r="B1151" t="s">
        <v>377</v>
      </c>
      <c r="C1151" t="s">
        <v>10</v>
      </c>
      <c r="D1151" t="s">
        <v>1851</v>
      </c>
      <c r="E1151" s="7" t="s">
        <v>1860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5">
      <c r="A1152" t="s">
        <v>281</v>
      </c>
      <c r="B1152" t="s">
        <v>377</v>
      </c>
      <c r="C1152" t="s">
        <v>10</v>
      </c>
      <c r="D1152" t="s">
        <v>1851</v>
      </c>
      <c r="E1152" s="7" t="s">
        <v>1856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5">
      <c r="A1153" t="s">
        <v>281</v>
      </c>
      <c r="B1153" t="s">
        <v>377</v>
      </c>
      <c r="C1153" t="s">
        <v>10</v>
      </c>
      <c r="D1153" t="s">
        <v>1851</v>
      </c>
      <c r="E1153" s="7" t="s">
        <v>1857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5">
      <c r="A1154" t="s">
        <v>281</v>
      </c>
      <c r="B1154" t="s">
        <v>377</v>
      </c>
      <c r="C1154" t="s">
        <v>10</v>
      </c>
      <c r="D1154" t="s">
        <v>1851</v>
      </c>
      <c r="E1154" s="7" t="s">
        <v>1861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5">
      <c r="A1155" t="s">
        <v>281</v>
      </c>
      <c r="B1155" t="s">
        <v>377</v>
      </c>
      <c r="C1155" t="s">
        <v>10</v>
      </c>
      <c r="D1155" t="s">
        <v>1851</v>
      </c>
      <c r="E1155" s="7" t="s">
        <v>1862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5">
      <c r="A1156" t="s">
        <v>281</v>
      </c>
      <c r="B1156" t="s">
        <v>378</v>
      </c>
      <c r="C1156" t="s">
        <v>10</v>
      </c>
      <c r="D1156" t="s">
        <v>1851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5">
      <c r="A1157" t="s">
        <v>281</v>
      </c>
      <c r="B1157" t="s">
        <v>378</v>
      </c>
      <c r="C1157" t="s">
        <v>10</v>
      </c>
      <c r="D1157" t="s">
        <v>1851</v>
      </c>
      <c r="E1157" s="7" t="s">
        <v>1852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5">
      <c r="A1158" t="s">
        <v>281</v>
      </c>
      <c r="B1158" t="s">
        <v>378</v>
      </c>
      <c r="C1158" t="s">
        <v>10</v>
      </c>
      <c r="D1158" t="s">
        <v>1851</v>
      </c>
      <c r="E1158" s="7" t="s">
        <v>1853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5">
      <c r="A1159" t="s">
        <v>281</v>
      </c>
      <c r="B1159" t="s">
        <v>378</v>
      </c>
      <c r="C1159" t="s">
        <v>10</v>
      </c>
      <c r="D1159" t="s">
        <v>1851</v>
      </c>
      <c r="E1159" s="7" t="s">
        <v>1858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5">
      <c r="A1160" t="s">
        <v>281</v>
      </c>
      <c r="B1160" t="s">
        <v>378</v>
      </c>
      <c r="C1160" t="s">
        <v>10</v>
      </c>
      <c r="D1160" t="s">
        <v>1851</v>
      </c>
      <c r="E1160" s="7" t="s">
        <v>1854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5">
      <c r="A1161" t="s">
        <v>281</v>
      </c>
      <c r="B1161" t="s">
        <v>378</v>
      </c>
      <c r="C1161" t="s">
        <v>10</v>
      </c>
      <c r="D1161" t="s">
        <v>1851</v>
      </c>
      <c r="E1161" s="7" t="s">
        <v>1863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5">
      <c r="A1162" t="s">
        <v>281</v>
      </c>
      <c r="B1162" t="s">
        <v>378</v>
      </c>
      <c r="C1162" t="s">
        <v>10</v>
      </c>
      <c r="D1162" t="s">
        <v>1851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5">
      <c r="A1163" t="s">
        <v>281</v>
      </c>
      <c r="B1163" t="s">
        <v>378</v>
      </c>
      <c r="C1163" t="s">
        <v>10</v>
      </c>
      <c r="D1163" t="s">
        <v>1851</v>
      </c>
      <c r="E1163" s="7" t="s">
        <v>1855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5">
      <c r="A1164" t="s">
        <v>281</v>
      </c>
      <c r="B1164" t="s">
        <v>378</v>
      </c>
      <c r="C1164" t="s">
        <v>10</v>
      </c>
      <c r="D1164" t="s">
        <v>1851</v>
      </c>
      <c r="E1164" s="7" t="s">
        <v>1859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5">
      <c r="A1165" t="s">
        <v>281</v>
      </c>
      <c r="B1165" t="s">
        <v>378</v>
      </c>
      <c r="C1165" t="s">
        <v>10</v>
      </c>
      <c r="D1165" t="s">
        <v>1851</v>
      </c>
      <c r="E1165" s="7" t="s">
        <v>1860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5">
      <c r="A1166" t="s">
        <v>281</v>
      </c>
      <c r="B1166" t="s">
        <v>378</v>
      </c>
      <c r="C1166" t="s">
        <v>10</v>
      </c>
      <c r="D1166" t="s">
        <v>1851</v>
      </c>
      <c r="E1166" s="7" t="s">
        <v>1856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5">
      <c r="A1167" t="s">
        <v>281</v>
      </c>
      <c r="B1167" t="s">
        <v>378</v>
      </c>
      <c r="C1167" t="s">
        <v>10</v>
      </c>
      <c r="D1167" t="s">
        <v>1851</v>
      </c>
      <c r="E1167" s="7" t="s">
        <v>1865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5">
      <c r="A1168" t="s">
        <v>281</v>
      </c>
      <c r="B1168" t="s">
        <v>378</v>
      </c>
      <c r="C1168" t="s">
        <v>10</v>
      </c>
      <c r="D1168" t="s">
        <v>1851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5">
      <c r="A1169" t="s">
        <v>281</v>
      </c>
      <c r="B1169" t="s">
        <v>378</v>
      </c>
      <c r="C1169" t="s">
        <v>10</v>
      </c>
      <c r="D1169" t="s">
        <v>1851</v>
      </c>
      <c r="E1169" s="7" t="s">
        <v>1857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5">
      <c r="A1170" t="s">
        <v>281</v>
      </c>
      <c r="B1170" t="s">
        <v>378</v>
      </c>
      <c r="C1170" t="s">
        <v>10</v>
      </c>
      <c r="D1170" t="s">
        <v>1851</v>
      </c>
      <c r="E1170" s="7" t="s">
        <v>1861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5">
      <c r="A1171" t="s">
        <v>281</v>
      </c>
      <c r="B1171" t="s">
        <v>378</v>
      </c>
      <c r="C1171" t="s">
        <v>10</v>
      </c>
      <c r="D1171" t="s">
        <v>1851</v>
      </c>
      <c r="E1171" s="7" t="s">
        <v>1862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5">
      <c r="A1172" t="s">
        <v>281</v>
      </c>
      <c r="B1172" t="s">
        <v>379</v>
      </c>
      <c r="C1172" t="s">
        <v>10</v>
      </c>
      <c r="D1172" t="s">
        <v>1851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5">
      <c r="A1173" t="s">
        <v>281</v>
      </c>
      <c r="B1173" t="s">
        <v>379</v>
      </c>
      <c r="C1173" t="s">
        <v>10</v>
      </c>
      <c r="D1173" t="s">
        <v>1851</v>
      </c>
      <c r="E1173" s="7" t="s">
        <v>1852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5">
      <c r="A1174" t="s">
        <v>281</v>
      </c>
      <c r="B1174" t="s">
        <v>379</v>
      </c>
      <c r="C1174" t="s">
        <v>10</v>
      </c>
      <c r="D1174" t="s">
        <v>1851</v>
      </c>
      <c r="E1174" s="7" t="s">
        <v>1853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5">
      <c r="A1175" t="s">
        <v>281</v>
      </c>
      <c r="B1175" t="s">
        <v>379</v>
      </c>
      <c r="C1175" t="s">
        <v>10</v>
      </c>
      <c r="D1175" t="s">
        <v>1851</v>
      </c>
      <c r="E1175" s="7" t="s">
        <v>1858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5">
      <c r="A1176" t="s">
        <v>281</v>
      </c>
      <c r="B1176" t="s">
        <v>379</v>
      </c>
      <c r="C1176" t="s">
        <v>10</v>
      </c>
      <c r="D1176" t="s">
        <v>1851</v>
      </c>
      <c r="E1176" s="7" t="s">
        <v>1854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5">
      <c r="A1177" t="s">
        <v>281</v>
      </c>
      <c r="B1177" t="s">
        <v>379</v>
      </c>
      <c r="C1177" t="s">
        <v>10</v>
      </c>
      <c r="D1177" t="s">
        <v>1851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5">
      <c r="A1178" t="s">
        <v>281</v>
      </c>
      <c r="B1178" t="s">
        <v>379</v>
      </c>
      <c r="C1178" t="s">
        <v>10</v>
      </c>
      <c r="D1178" t="s">
        <v>1851</v>
      </c>
      <c r="E1178" s="7" t="s">
        <v>1855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5">
      <c r="A1179" t="s">
        <v>281</v>
      </c>
      <c r="B1179" t="s">
        <v>379</v>
      </c>
      <c r="C1179" t="s">
        <v>10</v>
      </c>
      <c r="D1179" t="s">
        <v>1851</v>
      </c>
      <c r="E1179" s="7" t="s">
        <v>1859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5">
      <c r="A1180" t="s">
        <v>281</v>
      </c>
      <c r="B1180" t="s">
        <v>379</v>
      </c>
      <c r="C1180" t="s">
        <v>10</v>
      </c>
      <c r="D1180" t="s">
        <v>1851</v>
      </c>
      <c r="E1180" s="7" t="s">
        <v>1860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5">
      <c r="A1181" t="s">
        <v>281</v>
      </c>
      <c r="B1181" t="s">
        <v>379</v>
      </c>
      <c r="C1181" t="s">
        <v>10</v>
      </c>
      <c r="D1181" t="s">
        <v>1851</v>
      </c>
      <c r="E1181" s="7" t="s">
        <v>1856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5">
      <c r="A1182" t="s">
        <v>281</v>
      </c>
      <c r="B1182" t="s">
        <v>379</v>
      </c>
      <c r="C1182" t="s">
        <v>10</v>
      </c>
      <c r="D1182" t="s">
        <v>1851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5">
      <c r="A1183" t="s">
        <v>281</v>
      </c>
      <c r="B1183" t="s">
        <v>379</v>
      </c>
      <c r="C1183" t="s">
        <v>10</v>
      </c>
      <c r="D1183" t="s">
        <v>1851</v>
      </c>
      <c r="E1183" s="7" t="s">
        <v>1857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5">
      <c r="A1184" t="s">
        <v>281</v>
      </c>
      <c r="B1184" t="s">
        <v>379</v>
      </c>
      <c r="C1184" t="s">
        <v>10</v>
      </c>
      <c r="D1184" t="s">
        <v>1851</v>
      </c>
      <c r="E1184" s="7" t="s">
        <v>1861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5">
      <c r="A1185" t="s">
        <v>281</v>
      </c>
      <c r="B1185" t="s">
        <v>379</v>
      </c>
      <c r="C1185" t="s">
        <v>10</v>
      </c>
      <c r="D1185" t="s">
        <v>1851</v>
      </c>
      <c r="E1185" s="7" t="s">
        <v>1862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5">
      <c r="A1186" t="s">
        <v>281</v>
      </c>
      <c r="B1186" t="s">
        <v>380</v>
      </c>
      <c r="C1186" t="s">
        <v>10</v>
      </c>
      <c r="D1186" t="s">
        <v>1851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5">
      <c r="A1187" t="s">
        <v>281</v>
      </c>
      <c r="B1187" t="s">
        <v>380</v>
      </c>
      <c r="C1187" t="s">
        <v>10</v>
      </c>
      <c r="D1187" t="s">
        <v>1851</v>
      </c>
      <c r="E1187" s="7" t="s">
        <v>1852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5">
      <c r="A1188" t="s">
        <v>281</v>
      </c>
      <c r="B1188" t="s">
        <v>380</v>
      </c>
      <c r="C1188" t="s">
        <v>10</v>
      </c>
      <c r="D1188" t="s">
        <v>1851</v>
      </c>
      <c r="E1188" s="7" t="s">
        <v>1853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5">
      <c r="A1189" t="s">
        <v>281</v>
      </c>
      <c r="B1189" t="s">
        <v>380</v>
      </c>
      <c r="C1189" t="s">
        <v>10</v>
      </c>
      <c r="D1189" t="s">
        <v>1851</v>
      </c>
      <c r="E1189" s="7" t="s">
        <v>1854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5">
      <c r="A1190" t="s">
        <v>281</v>
      </c>
      <c r="B1190" t="s">
        <v>380</v>
      </c>
      <c r="C1190" t="s">
        <v>10</v>
      </c>
      <c r="D1190" t="s">
        <v>1851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5">
      <c r="A1191" t="s">
        <v>281</v>
      </c>
      <c r="B1191" t="s">
        <v>380</v>
      </c>
      <c r="C1191" t="s">
        <v>10</v>
      </c>
      <c r="D1191" t="s">
        <v>1851</v>
      </c>
      <c r="E1191" s="7" t="s">
        <v>1855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5">
      <c r="A1192" t="s">
        <v>281</v>
      </c>
      <c r="B1192" t="s">
        <v>380</v>
      </c>
      <c r="C1192" t="s">
        <v>10</v>
      </c>
      <c r="D1192" t="s">
        <v>1851</v>
      </c>
      <c r="E1192" s="7" t="s">
        <v>1860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5">
      <c r="A1193" t="s">
        <v>281</v>
      </c>
      <c r="B1193" t="s">
        <v>380</v>
      </c>
      <c r="C1193" t="s">
        <v>10</v>
      </c>
      <c r="D1193" t="s">
        <v>1851</v>
      </c>
      <c r="E1193" s="7" t="s">
        <v>1856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5">
      <c r="A1194" t="s">
        <v>281</v>
      </c>
      <c r="B1194" t="s">
        <v>380</v>
      </c>
      <c r="C1194" t="s">
        <v>10</v>
      </c>
      <c r="D1194" t="s">
        <v>1851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5">
      <c r="A1195" t="s">
        <v>281</v>
      </c>
      <c r="B1195" t="s">
        <v>380</v>
      </c>
      <c r="C1195" t="s">
        <v>10</v>
      </c>
      <c r="D1195" t="s">
        <v>1851</v>
      </c>
      <c r="E1195" s="7" t="s">
        <v>1857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5">
      <c r="A1196" t="s">
        <v>281</v>
      </c>
      <c r="B1196" t="s">
        <v>380</v>
      </c>
      <c r="C1196" t="s">
        <v>10</v>
      </c>
      <c r="D1196" t="s">
        <v>1851</v>
      </c>
      <c r="E1196" s="7" t="s">
        <v>1861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5">
      <c r="A1197" t="s">
        <v>281</v>
      </c>
      <c r="B1197" t="s">
        <v>380</v>
      </c>
      <c r="C1197" t="s">
        <v>10</v>
      </c>
      <c r="D1197" t="s">
        <v>1851</v>
      </c>
      <c r="E1197" s="7" t="s">
        <v>1862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5">
      <c r="A1198" t="s">
        <v>281</v>
      </c>
      <c r="B1198" t="s">
        <v>381</v>
      </c>
      <c r="C1198" t="s">
        <v>10</v>
      </c>
      <c r="D1198" t="s">
        <v>1851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5">
      <c r="A1199" t="s">
        <v>281</v>
      </c>
      <c r="B1199" t="s">
        <v>381</v>
      </c>
      <c r="C1199" t="s">
        <v>10</v>
      </c>
      <c r="D1199" t="s">
        <v>1851</v>
      </c>
      <c r="E1199" s="7" t="s">
        <v>1852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5">
      <c r="A1200" t="s">
        <v>281</v>
      </c>
      <c r="B1200" t="s">
        <v>381</v>
      </c>
      <c r="C1200" t="s">
        <v>10</v>
      </c>
      <c r="D1200" t="s">
        <v>1851</v>
      </c>
      <c r="E1200" s="7" t="s">
        <v>1853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5">
      <c r="A1201" t="s">
        <v>281</v>
      </c>
      <c r="B1201" t="s">
        <v>381</v>
      </c>
      <c r="C1201" t="s">
        <v>10</v>
      </c>
      <c r="D1201" t="s">
        <v>1851</v>
      </c>
      <c r="E1201" s="7" t="s">
        <v>1858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5">
      <c r="A1202" t="s">
        <v>281</v>
      </c>
      <c r="B1202" t="s">
        <v>381</v>
      </c>
      <c r="C1202" t="s">
        <v>10</v>
      </c>
      <c r="D1202" t="s">
        <v>1851</v>
      </c>
      <c r="E1202" s="7" t="s">
        <v>1854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5">
      <c r="A1203" t="s">
        <v>281</v>
      </c>
      <c r="B1203" t="s">
        <v>381</v>
      </c>
      <c r="C1203" t="s">
        <v>10</v>
      </c>
      <c r="D1203" t="s">
        <v>1851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5">
      <c r="A1204" t="s">
        <v>281</v>
      </c>
      <c r="B1204" t="s">
        <v>381</v>
      </c>
      <c r="C1204" t="s">
        <v>10</v>
      </c>
      <c r="D1204" t="s">
        <v>1851</v>
      </c>
      <c r="E1204" s="7" t="s">
        <v>1855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5">
      <c r="A1205" t="s">
        <v>281</v>
      </c>
      <c r="B1205" t="s">
        <v>381</v>
      </c>
      <c r="C1205" t="s">
        <v>10</v>
      </c>
      <c r="D1205" t="s">
        <v>1851</v>
      </c>
      <c r="E1205" s="7" t="s">
        <v>1859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5">
      <c r="A1206" t="s">
        <v>281</v>
      </c>
      <c r="B1206" t="s">
        <v>381</v>
      </c>
      <c r="C1206" t="s">
        <v>10</v>
      </c>
      <c r="D1206" t="s">
        <v>1851</v>
      </c>
      <c r="E1206" s="7" t="s">
        <v>1860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5">
      <c r="A1207" t="s">
        <v>281</v>
      </c>
      <c r="B1207" t="s">
        <v>381</v>
      </c>
      <c r="C1207" t="s">
        <v>10</v>
      </c>
      <c r="D1207" t="s">
        <v>1851</v>
      </c>
      <c r="E1207" s="7" t="s">
        <v>1856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5">
      <c r="A1208" t="s">
        <v>281</v>
      </c>
      <c r="B1208" t="s">
        <v>381</v>
      </c>
      <c r="C1208" t="s">
        <v>10</v>
      </c>
      <c r="D1208" t="s">
        <v>1851</v>
      </c>
      <c r="E1208" s="7" t="s">
        <v>1865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5">
      <c r="A1209" t="s">
        <v>281</v>
      </c>
      <c r="B1209" t="s">
        <v>381</v>
      </c>
      <c r="C1209" t="s">
        <v>10</v>
      </c>
      <c r="D1209" t="s">
        <v>1851</v>
      </c>
      <c r="E1209" s="7" t="s">
        <v>1857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5">
      <c r="A1210" t="s">
        <v>281</v>
      </c>
      <c r="B1210" t="s">
        <v>381</v>
      </c>
      <c r="C1210" t="s">
        <v>10</v>
      </c>
      <c r="D1210" t="s">
        <v>1851</v>
      </c>
      <c r="E1210" s="7" t="s">
        <v>1861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5">
      <c r="A1211" t="s">
        <v>281</v>
      </c>
      <c r="B1211" t="s">
        <v>381</v>
      </c>
      <c r="C1211" t="s">
        <v>10</v>
      </c>
      <c r="D1211" t="s">
        <v>1851</v>
      </c>
      <c r="E1211" s="7" t="s">
        <v>1862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5">
      <c r="A1212" t="s">
        <v>281</v>
      </c>
      <c r="B1212" t="s">
        <v>382</v>
      </c>
      <c r="C1212" t="s">
        <v>10</v>
      </c>
      <c r="D1212" t="s">
        <v>1851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5">
      <c r="A1213" t="s">
        <v>281</v>
      </c>
      <c r="B1213" t="s">
        <v>382</v>
      </c>
      <c r="C1213" t="s">
        <v>10</v>
      </c>
      <c r="D1213" t="s">
        <v>1851</v>
      </c>
      <c r="E1213" s="7" t="s">
        <v>1852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5">
      <c r="A1214" t="s">
        <v>281</v>
      </c>
      <c r="B1214" t="s">
        <v>382</v>
      </c>
      <c r="C1214" t="s">
        <v>10</v>
      </c>
      <c r="D1214" t="s">
        <v>1851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5">
      <c r="A1215" t="s">
        <v>281</v>
      </c>
      <c r="B1215" t="s">
        <v>382</v>
      </c>
      <c r="C1215" t="s">
        <v>10</v>
      </c>
      <c r="D1215" t="s">
        <v>1851</v>
      </c>
      <c r="E1215" s="7" t="s">
        <v>1855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5">
      <c r="A1216" t="s">
        <v>281</v>
      </c>
      <c r="B1216" t="s">
        <v>382</v>
      </c>
      <c r="C1216" t="s">
        <v>10</v>
      </c>
      <c r="D1216" t="s">
        <v>1851</v>
      </c>
      <c r="E1216" s="7" t="s">
        <v>1856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5">
      <c r="A1217" t="s">
        <v>281</v>
      </c>
      <c r="B1217" t="s">
        <v>382</v>
      </c>
      <c r="C1217" t="s">
        <v>10</v>
      </c>
      <c r="D1217" t="s">
        <v>1851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5">
      <c r="A1218" t="s">
        <v>281</v>
      </c>
      <c r="B1218" t="s">
        <v>382</v>
      </c>
      <c r="C1218" t="s">
        <v>10</v>
      </c>
      <c r="D1218" t="s">
        <v>1851</v>
      </c>
      <c r="E1218" s="7" t="s">
        <v>1857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5">
      <c r="A1219" t="s">
        <v>281</v>
      </c>
      <c r="B1219" t="s">
        <v>383</v>
      </c>
      <c r="C1219" t="s">
        <v>10</v>
      </c>
      <c r="D1219" t="s">
        <v>1851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5">
      <c r="A1220" t="s">
        <v>281</v>
      </c>
      <c r="B1220" t="s">
        <v>383</v>
      </c>
      <c r="C1220" t="s">
        <v>10</v>
      </c>
      <c r="D1220" t="s">
        <v>1851</v>
      </c>
      <c r="E1220" s="7" t="s">
        <v>1852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5">
      <c r="A1221" t="s">
        <v>281</v>
      </c>
      <c r="B1221" t="s">
        <v>383</v>
      </c>
      <c r="C1221" t="s">
        <v>10</v>
      </c>
      <c r="D1221" t="s">
        <v>1851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5">
      <c r="A1222" t="s">
        <v>281</v>
      </c>
      <c r="B1222" t="s">
        <v>383</v>
      </c>
      <c r="C1222" t="s">
        <v>10</v>
      </c>
      <c r="D1222" t="s">
        <v>1851</v>
      </c>
      <c r="E1222" s="7" t="s">
        <v>1855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5">
      <c r="A1223" t="s">
        <v>281</v>
      </c>
      <c r="B1223" t="s">
        <v>383</v>
      </c>
      <c r="C1223" t="s">
        <v>10</v>
      </c>
      <c r="D1223" t="s">
        <v>1851</v>
      </c>
      <c r="E1223" s="7" t="s">
        <v>1856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5">
      <c r="A1224" t="s">
        <v>281</v>
      </c>
      <c r="B1224" t="s">
        <v>383</v>
      </c>
      <c r="C1224" t="s">
        <v>10</v>
      </c>
      <c r="D1224" t="s">
        <v>1851</v>
      </c>
      <c r="E1224" s="7" t="s">
        <v>1857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5">
      <c r="A1225" t="s">
        <v>281</v>
      </c>
      <c r="B1225" t="s">
        <v>384</v>
      </c>
      <c r="C1225" t="s">
        <v>10</v>
      </c>
      <c r="D1225" t="s">
        <v>1851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5">
      <c r="A1226" t="s">
        <v>281</v>
      </c>
      <c r="B1226" t="s">
        <v>384</v>
      </c>
      <c r="C1226" t="s">
        <v>10</v>
      </c>
      <c r="D1226" t="s">
        <v>1851</v>
      </c>
      <c r="E1226" s="7" t="s">
        <v>1852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5">
      <c r="A1227" t="s">
        <v>281</v>
      </c>
      <c r="B1227" t="s">
        <v>384</v>
      </c>
      <c r="C1227" t="s">
        <v>10</v>
      </c>
      <c r="D1227" t="s">
        <v>1851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5">
      <c r="A1228" t="s">
        <v>281</v>
      </c>
      <c r="B1228" t="s">
        <v>384</v>
      </c>
      <c r="C1228" t="s">
        <v>10</v>
      </c>
      <c r="D1228" t="s">
        <v>1851</v>
      </c>
      <c r="E1228" s="7" t="s">
        <v>1855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5">
      <c r="A1229" t="s">
        <v>281</v>
      </c>
      <c r="B1229" t="s">
        <v>384</v>
      </c>
      <c r="C1229" t="s">
        <v>10</v>
      </c>
      <c r="D1229" t="s">
        <v>1851</v>
      </c>
      <c r="E1229" s="7" t="s">
        <v>1856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5">
      <c r="A1230" t="s">
        <v>281</v>
      </c>
      <c r="B1230" t="s">
        <v>384</v>
      </c>
      <c r="C1230" t="s">
        <v>10</v>
      </c>
      <c r="D1230" t="s">
        <v>1851</v>
      </c>
      <c r="E1230" s="7" t="s">
        <v>1857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5">
      <c r="A1231" t="s">
        <v>281</v>
      </c>
      <c r="B1231" t="s">
        <v>384</v>
      </c>
      <c r="C1231" t="s">
        <v>10</v>
      </c>
      <c r="D1231" t="s">
        <v>1851</v>
      </c>
      <c r="E1231" s="7" t="s">
        <v>1861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5">
      <c r="A1232" t="s">
        <v>281</v>
      </c>
      <c r="B1232" t="s">
        <v>384</v>
      </c>
      <c r="C1232" t="s">
        <v>10</v>
      </c>
      <c r="D1232" t="s">
        <v>1851</v>
      </c>
      <c r="E1232" s="7" t="s">
        <v>1862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5">
      <c r="A1233" t="s">
        <v>281</v>
      </c>
      <c r="B1233" t="s">
        <v>385</v>
      </c>
      <c r="C1233" t="s">
        <v>10</v>
      </c>
      <c r="D1233" t="s">
        <v>1851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5">
      <c r="A1234" t="s">
        <v>281</v>
      </c>
      <c r="B1234" t="s">
        <v>385</v>
      </c>
      <c r="C1234" t="s">
        <v>10</v>
      </c>
      <c r="D1234" t="s">
        <v>1851</v>
      </c>
      <c r="E1234" s="7" t="s">
        <v>1852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5">
      <c r="A1235" t="s">
        <v>281</v>
      </c>
      <c r="B1235" t="s">
        <v>385</v>
      </c>
      <c r="C1235" t="s">
        <v>10</v>
      </c>
      <c r="D1235" t="s">
        <v>1851</v>
      </c>
      <c r="E1235" s="7" t="s">
        <v>1853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5">
      <c r="A1236" t="s">
        <v>281</v>
      </c>
      <c r="B1236" t="s">
        <v>385</v>
      </c>
      <c r="C1236" t="s">
        <v>10</v>
      </c>
      <c r="D1236" t="s">
        <v>1851</v>
      </c>
      <c r="E1236" s="7" t="s">
        <v>1858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5">
      <c r="A1237" t="s">
        <v>281</v>
      </c>
      <c r="B1237" t="s">
        <v>385</v>
      </c>
      <c r="C1237" t="s">
        <v>10</v>
      </c>
      <c r="D1237" t="s">
        <v>1851</v>
      </c>
      <c r="E1237" s="7" t="s">
        <v>1854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5">
      <c r="A1238" t="s">
        <v>281</v>
      </c>
      <c r="B1238" t="s">
        <v>385</v>
      </c>
      <c r="C1238" t="s">
        <v>10</v>
      </c>
      <c r="D1238" t="s">
        <v>1851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5">
      <c r="A1239" t="s">
        <v>281</v>
      </c>
      <c r="B1239" t="s">
        <v>385</v>
      </c>
      <c r="C1239" t="s">
        <v>10</v>
      </c>
      <c r="D1239" t="s">
        <v>1851</v>
      </c>
      <c r="E1239" s="7" t="s">
        <v>1855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5">
      <c r="A1240" t="s">
        <v>281</v>
      </c>
      <c r="B1240" t="s">
        <v>385</v>
      </c>
      <c r="C1240" t="s">
        <v>10</v>
      </c>
      <c r="D1240" t="s">
        <v>1851</v>
      </c>
      <c r="E1240" s="7" t="s">
        <v>1859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5">
      <c r="A1241" t="s">
        <v>281</v>
      </c>
      <c r="B1241" t="s">
        <v>385</v>
      </c>
      <c r="C1241" t="s">
        <v>10</v>
      </c>
      <c r="D1241" t="s">
        <v>1851</v>
      </c>
      <c r="E1241" s="7" t="s">
        <v>1860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5">
      <c r="A1242" t="s">
        <v>281</v>
      </c>
      <c r="B1242" t="s">
        <v>385</v>
      </c>
      <c r="C1242" t="s">
        <v>10</v>
      </c>
      <c r="D1242" t="s">
        <v>1851</v>
      </c>
      <c r="E1242" s="7" t="s">
        <v>1856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5">
      <c r="A1243" t="s">
        <v>281</v>
      </c>
      <c r="B1243" t="s">
        <v>385</v>
      </c>
      <c r="C1243" t="s">
        <v>10</v>
      </c>
      <c r="D1243" t="s">
        <v>1851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5">
      <c r="A1244" t="s">
        <v>281</v>
      </c>
      <c r="B1244" t="s">
        <v>385</v>
      </c>
      <c r="C1244" t="s">
        <v>10</v>
      </c>
      <c r="D1244" t="s">
        <v>1851</v>
      </c>
      <c r="E1244" s="7" t="s">
        <v>1857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5">
      <c r="A1245" t="s">
        <v>281</v>
      </c>
      <c r="B1245" t="s">
        <v>385</v>
      </c>
      <c r="C1245" t="s">
        <v>10</v>
      </c>
      <c r="D1245" t="s">
        <v>1851</v>
      </c>
      <c r="E1245" s="7" t="s">
        <v>1861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5">
      <c r="A1246" t="s">
        <v>281</v>
      </c>
      <c r="B1246" t="s">
        <v>385</v>
      </c>
      <c r="C1246" t="s">
        <v>10</v>
      </c>
      <c r="D1246" t="s">
        <v>1851</v>
      </c>
      <c r="E1246" s="7" t="s">
        <v>1862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5">
      <c r="A1247" t="s">
        <v>281</v>
      </c>
      <c r="B1247" t="s">
        <v>386</v>
      </c>
      <c r="C1247" t="s">
        <v>10</v>
      </c>
      <c r="D1247" t="s">
        <v>1851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5">
      <c r="A1248" t="s">
        <v>281</v>
      </c>
      <c r="B1248" t="s">
        <v>386</v>
      </c>
      <c r="C1248" t="s">
        <v>10</v>
      </c>
      <c r="D1248" t="s">
        <v>1851</v>
      </c>
      <c r="E1248" s="7" t="s">
        <v>1852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5">
      <c r="A1249" t="s">
        <v>281</v>
      </c>
      <c r="B1249" t="s">
        <v>386</v>
      </c>
      <c r="C1249" t="s">
        <v>10</v>
      </c>
      <c r="D1249" t="s">
        <v>1851</v>
      </c>
      <c r="E1249" s="7" t="s">
        <v>1853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5">
      <c r="A1250" t="s">
        <v>281</v>
      </c>
      <c r="B1250" t="s">
        <v>386</v>
      </c>
      <c r="C1250" t="s">
        <v>10</v>
      </c>
      <c r="D1250" t="s">
        <v>1851</v>
      </c>
      <c r="E1250" s="7" t="s">
        <v>1854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5">
      <c r="A1251" t="s">
        <v>281</v>
      </c>
      <c r="B1251" t="s">
        <v>386</v>
      </c>
      <c r="C1251" t="s">
        <v>10</v>
      </c>
      <c r="D1251" t="s">
        <v>1851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5">
      <c r="A1252" t="s">
        <v>281</v>
      </c>
      <c r="B1252" t="s">
        <v>386</v>
      </c>
      <c r="C1252" t="s">
        <v>10</v>
      </c>
      <c r="D1252" t="s">
        <v>1851</v>
      </c>
      <c r="E1252" s="7" t="s">
        <v>1855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5">
      <c r="A1253" t="s">
        <v>281</v>
      </c>
      <c r="B1253" t="s">
        <v>386</v>
      </c>
      <c r="C1253" t="s">
        <v>10</v>
      </c>
      <c r="D1253" t="s">
        <v>1851</v>
      </c>
      <c r="E1253" s="7" t="s">
        <v>1859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5">
      <c r="A1254" t="s">
        <v>281</v>
      </c>
      <c r="B1254" t="s">
        <v>386</v>
      </c>
      <c r="C1254" t="s">
        <v>10</v>
      </c>
      <c r="D1254" t="s">
        <v>1851</v>
      </c>
      <c r="E1254" s="7" t="s">
        <v>1856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5">
      <c r="A1255" t="s">
        <v>281</v>
      </c>
      <c r="B1255" t="s">
        <v>386</v>
      </c>
      <c r="C1255" t="s">
        <v>10</v>
      </c>
      <c r="D1255" t="s">
        <v>1851</v>
      </c>
      <c r="E1255" s="7" t="s">
        <v>1857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5">
      <c r="A1256" t="s">
        <v>281</v>
      </c>
      <c r="B1256" t="s">
        <v>386</v>
      </c>
      <c r="C1256" t="s">
        <v>10</v>
      </c>
      <c r="D1256" t="s">
        <v>1851</v>
      </c>
      <c r="E1256" s="7" t="s">
        <v>1861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5">
      <c r="A1257" t="s">
        <v>281</v>
      </c>
      <c r="B1257" t="s">
        <v>386</v>
      </c>
      <c r="C1257" t="s">
        <v>10</v>
      </c>
      <c r="D1257" t="s">
        <v>1851</v>
      </c>
      <c r="E1257" s="7" t="s">
        <v>1862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5">
      <c r="A1258" t="s">
        <v>281</v>
      </c>
      <c r="B1258" t="s">
        <v>387</v>
      </c>
      <c r="C1258" t="s">
        <v>10</v>
      </c>
      <c r="D1258" t="s">
        <v>1851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5">
      <c r="A1259" t="s">
        <v>281</v>
      </c>
      <c r="B1259" t="s">
        <v>387</v>
      </c>
      <c r="C1259" t="s">
        <v>10</v>
      </c>
      <c r="D1259" t="s">
        <v>1851</v>
      </c>
      <c r="E1259" s="7" t="s">
        <v>1852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5">
      <c r="A1260" t="s">
        <v>281</v>
      </c>
      <c r="B1260" t="s">
        <v>387</v>
      </c>
      <c r="C1260" t="s">
        <v>10</v>
      </c>
      <c r="D1260" t="s">
        <v>1851</v>
      </c>
      <c r="E1260" s="7" t="s">
        <v>1853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5">
      <c r="A1261" t="s">
        <v>281</v>
      </c>
      <c r="B1261" t="s">
        <v>387</v>
      </c>
      <c r="C1261" t="s">
        <v>10</v>
      </c>
      <c r="D1261" t="s">
        <v>1851</v>
      </c>
      <c r="E1261" s="7" t="s">
        <v>1858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5">
      <c r="A1262" t="s">
        <v>281</v>
      </c>
      <c r="B1262" t="s">
        <v>387</v>
      </c>
      <c r="C1262" t="s">
        <v>10</v>
      </c>
      <c r="D1262" t="s">
        <v>1851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5">
      <c r="A1263" t="s">
        <v>281</v>
      </c>
      <c r="B1263" t="s">
        <v>387</v>
      </c>
      <c r="C1263" t="s">
        <v>10</v>
      </c>
      <c r="D1263" t="s">
        <v>1851</v>
      </c>
      <c r="E1263" s="7" t="s">
        <v>1855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5">
      <c r="A1264" t="s">
        <v>281</v>
      </c>
      <c r="B1264" t="s">
        <v>387</v>
      </c>
      <c r="C1264" t="s">
        <v>10</v>
      </c>
      <c r="D1264" t="s">
        <v>1851</v>
      </c>
      <c r="E1264" s="7" t="s">
        <v>1856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5">
      <c r="A1265" t="s">
        <v>281</v>
      </c>
      <c r="B1265" t="s">
        <v>387</v>
      </c>
      <c r="C1265" t="s">
        <v>10</v>
      </c>
      <c r="D1265" t="s">
        <v>1851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5">
      <c r="A1266" t="s">
        <v>281</v>
      </c>
      <c r="B1266" t="s">
        <v>387</v>
      </c>
      <c r="C1266" t="s">
        <v>10</v>
      </c>
      <c r="D1266" t="s">
        <v>1851</v>
      </c>
      <c r="E1266" s="7" t="s">
        <v>1857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5">
      <c r="A1267" t="s">
        <v>281</v>
      </c>
      <c r="B1267" t="s">
        <v>387</v>
      </c>
      <c r="C1267" t="s">
        <v>10</v>
      </c>
      <c r="D1267" t="s">
        <v>1851</v>
      </c>
      <c r="E1267" s="7" t="s">
        <v>1861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5">
      <c r="A1268" t="s">
        <v>281</v>
      </c>
      <c r="B1268" t="s">
        <v>387</v>
      </c>
      <c r="C1268" t="s">
        <v>10</v>
      </c>
      <c r="D1268" t="s">
        <v>1851</v>
      </c>
      <c r="E1268" s="7" t="s">
        <v>1862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5">
      <c r="A1269" t="s">
        <v>281</v>
      </c>
      <c r="B1269" t="s">
        <v>388</v>
      </c>
      <c r="C1269" t="s">
        <v>10</v>
      </c>
      <c r="D1269" t="s">
        <v>1851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5">
      <c r="A1270" t="s">
        <v>281</v>
      </c>
      <c r="B1270" t="s">
        <v>388</v>
      </c>
      <c r="C1270" t="s">
        <v>10</v>
      </c>
      <c r="D1270" t="s">
        <v>1851</v>
      </c>
      <c r="E1270" s="7" t="s">
        <v>1852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5">
      <c r="A1271" t="s">
        <v>281</v>
      </c>
      <c r="B1271" t="s">
        <v>388</v>
      </c>
      <c r="C1271" t="s">
        <v>10</v>
      </c>
      <c r="D1271" t="s">
        <v>1851</v>
      </c>
      <c r="E1271" s="7" t="s">
        <v>1853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5">
      <c r="A1272" t="s">
        <v>281</v>
      </c>
      <c r="B1272" t="s">
        <v>388</v>
      </c>
      <c r="C1272" t="s">
        <v>10</v>
      </c>
      <c r="D1272" t="s">
        <v>1851</v>
      </c>
      <c r="E1272" s="7" t="s">
        <v>1854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5">
      <c r="A1273" t="s">
        <v>281</v>
      </c>
      <c r="B1273" t="s">
        <v>388</v>
      </c>
      <c r="C1273" t="s">
        <v>10</v>
      </c>
      <c r="D1273" t="s">
        <v>1851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5">
      <c r="A1274" t="s">
        <v>281</v>
      </c>
      <c r="B1274" t="s">
        <v>388</v>
      </c>
      <c r="C1274" t="s">
        <v>10</v>
      </c>
      <c r="D1274" t="s">
        <v>1851</v>
      </c>
      <c r="E1274" s="7" t="s">
        <v>1855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5">
      <c r="A1275" t="s">
        <v>281</v>
      </c>
      <c r="B1275" t="s">
        <v>388</v>
      </c>
      <c r="C1275" t="s">
        <v>10</v>
      </c>
      <c r="D1275" t="s">
        <v>1851</v>
      </c>
      <c r="E1275" s="7" t="s">
        <v>1860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5">
      <c r="A1276" t="s">
        <v>281</v>
      </c>
      <c r="B1276" t="s">
        <v>388</v>
      </c>
      <c r="C1276" t="s">
        <v>10</v>
      </c>
      <c r="D1276" t="s">
        <v>1851</v>
      </c>
      <c r="E1276" s="7" t="s">
        <v>1856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5">
      <c r="A1277" t="s">
        <v>281</v>
      </c>
      <c r="B1277" t="s">
        <v>388</v>
      </c>
      <c r="C1277" t="s">
        <v>10</v>
      </c>
      <c r="D1277" t="s">
        <v>1851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5">
      <c r="A1278" t="s">
        <v>281</v>
      </c>
      <c r="B1278" t="s">
        <v>388</v>
      </c>
      <c r="C1278" t="s">
        <v>10</v>
      </c>
      <c r="D1278" t="s">
        <v>1851</v>
      </c>
      <c r="E1278" s="7" t="s">
        <v>1857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5">
      <c r="A1279" t="s">
        <v>281</v>
      </c>
      <c r="B1279" t="s">
        <v>388</v>
      </c>
      <c r="C1279" t="s">
        <v>10</v>
      </c>
      <c r="D1279" t="s">
        <v>1851</v>
      </c>
      <c r="E1279" s="7" t="s">
        <v>1861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5">
      <c r="A1280" t="s">
        <v>281</v>
      </c>
      <c r="B1280" t="s">
        <v>388</v>
      </c>
      <c r="C1280" t="s">
        <v>10</v>
      </c>
      <c r="D1280" t="s">
        <v>1851</v>
      </c>
      <c r="E1280" s="7" t="s">
        <v>1862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5">
      <c r="A1281" t="s">
        <v>281</v>
      </c>
      <c r="B1281" t="s">
        <v>389</v>
      </c>
      <c r="C1281" t="s">
        <v>10</v>
      </c>
      <c r="D1281" t="s">
        <v>1851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5">
      <c r="A1282" t="s">
        <v>281</v>
      </c>
      <c r="B1282" t="s">
        <v>389</v>
      </c>
      <c r="C1282" t="s">
        <v>10</v>
      </c>
      <c r="D1282" t="s">
        <v>1851</v>
      </c>
      <c r="E1282" s="7" t="s">
        <v>1852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5">
      <c r="A1283" t="s">
        <v>281</v>
      </c>
      <c r="B1283" t="s">
        <v>389</v>
      </c>
      <c r="C1283" t="s">
        <v>10</v>
      </c>
      <c r="D1283" t="s">
        <v>1851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5">
      <c r="A1284" t="s">
        <v>281</v>
      </c>
      <c r="B1284" t="s">
        <v>389</v>
      </c>
      <c r="C1284" t="s">
        <v>10</v>
      </c>
      <c r="D1284" t="s">
        <v>1851</v>
      </c>
      <c r="E1284" s="7" t="s">
        <v>1855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5">
      <c r="A1285" t="s">
        <v>281</v>
      </c>
      <c r="B1285" t="s">
        <v>389</v>
      </c>
      <c r="C1285" t="s">
        <v>10</v>
      </c>
      <c r="D1285" t="s">
        <v>1851</v>
      </c>
      <c r="E1285" s="7" t="s">
        <v>1856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5">
      <c r="A1286" t="s">
        <v>281</v>
      </c>
      <c r="B1286" t="s">
        <v>389</v>
      </c>
      <c r="C1286" t="s">
        <v>10</v>
      </c>
      <c r="D1286" t="s">
        <v>1851</v>
      </c>
      <c r="E1286" s="7" t="s">
        <v>1857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5">
      <c r="A1287" t="s">
        <v>281</v>
      </c>
      <c r="B1287" t="s">
        <v>390</v>
      </c>
      <c r="C1287" t="s">
        <v>10</v>
      </c>
      <c r="D1287" t="s">
        <v>1851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5">
      <c r="A1288" t="s">
        <v>281</v>
      </c>
      <c r="B1288" t="s">
        <v>390</v>
      </c>
      <c r="C1288" t="s">
        <v>10</v>
      </c>
      <c r="D1288" t="s">
        <v>1851</v>
      </c>
      <c r="E1288" s="7" t="s">
        <v>1852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5">
      <c r="A1289" t="s">
        <v>281</v>
      </c>
      <c r="B1289" t="s">
        <v>390</v>
      </c>
      <c r="C1289" t="s">
        <v>10</v>
      </c>
      <c r="D1289" t="s">
        <v>1851</v>
      </c>
      <c r="E1289" s="7" t="s">
        <v>1853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5">
      <c r="A1290" t="s">
        <v>281</v>
      </c>
      <c r="B1290" t="s">
        <v>390</v>
      </c>
      <c r="C1290" t="s">
        <v>10</v>
      </c>
      <c r="D1290" t="s">
        <v>1851</v>
      </c>
      <c r="E1290" s="7" t="s">
        <v>1854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5">
      <c r="A1291" t="s">
        <v>281</v>
      </c>
      <c r="B1291" t="s">
        <v>390</v>
      </c>
      <c r="C1291" t="s">
        <v>10</v>
      </c>
      <c r="D1291" t="s">
        <v>1851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5">
      <c r="A1292" t="s">
        <v>281</v>
      </c>
      <c r="B1292" t="s">
        <v>390</v>
      </c>
      <c r="C1292" t="s">
        <v>10</v>
      </c>
      <c r="D1292" t="s">
        <v>1851</v>
      </c>
      <c r="E1292" s="7" t="s">
        <v>1855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5">
      <c r="A1293" t="s">
        <v>281</v>
      </c>
      <c r="B1293" t="s">
        <v>390</v>
      </c>
      <c r="C1293" t="s">
        <v>10</v>
      </c>
      <c r="D1293" t="s">
        <v>1851</v>
      </c>
      <c r="E1293" s="7" t="s">
        <v>1859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5">
      <c r="A1294" t="s">
        <v>281</v>
      </c>
      <c r="B1294" t="s">
        <v>390</v>
      </c>
      <c r="C1294" t="s">
        <v>10</v>
      </c>
      <c r="D1294" t="s">
        <v>1851</v>
      </c>
      <c r="E1294" s="7" t="s">
        <v>1860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5">
      <c r="A1295" t="s">
        <v>281</v>
      </c>
      <c r="B1295" t="s">
        <v>390</v>
      </c>
      <c r="C1295" t="s">
        <v>10</v>
      </c>
      <c r="D1295" t="s">
        <v>1851</v>
      </c>
      <c r="E1295" s="7" t="s">
        <v>1856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5">
      <c r="A1296" t="s">
        <v>281</v>
      </c>
      <c r="B1296" t="s">
        <v>390</v>
      </c>
      <c r="C1296" t="s">
        <v>10</v>
      </c>
      <c r="D1296" t="s">
        <v>1851</v>
      </c>
      <c r="E1296" s="7" t="s">
        <v>1857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5">
      <c r="A1297" t="s">
        <v>281</v>
      </c>
      <c r="B1297" t="s">
        <v>390</v>
      </c>
      <c r="C1297" t="s">
        <v>10</v>
      </c>
      <c r="D1297" t="s">
        <v>1851</v>
      </c>
      <c r="E1297" s="7" t="s">
        <v>1861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5">
      <c r="A1298" t="s">
        <v>281</v>
      </c>
      <c r="B1298" t="s">
        <v>390</v>
      </c>
      <c r="C1298" t="s">
        <v>10</v>
      </c>
      <c r="D1298" t="s">
        <v>1851</v>
      </c>
      <c r="E1298" s="7" t="s">
        <v>1862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5">
      <c r="A1299" t="s">
        <v>281</v>
      </c>
      <c r="B1299" t="s">
        <v>391</v>
      </c>
      <c r="C1299" t="s">
        <v>10</v>
      </c>
      <c r="D1299" t="s">
        <v>1851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5">
      <c r="A1300" t="s">
        <v>281</v>
      </c>
      <c r="B1300" t="s">
        <v>391</v>
      </c>
      <c r="C1300" t="s">
        <v>10</v>
      </c>
      <c r="D1300" t="s">
        <v>1851</v>
      </c>
      <c r="E1300" s="7" t="s">
        <v>1852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5">
      <c r="A1301" t="s">
        <v>281</v>
      </c>
      <c r="B1301" t="s">
        <v>391</v>
      </c>
      <c r="C1301" t="s">
        <v>10</v>
      </c>
      <c r="D1301" t="s">
        <v>1851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5">
      <c r="A1302" t="s">
        <v>281</v>
      </c>
      <c r="B1302" t="s">
        <v>391</v>
      </c>
      <c r="C1302" t="s">
        <v>10</v>
      </c>
      <c r="D1302" t="s">
        <v>1851</v>
      </c>
      <c r="E1302" s="7" t="s">
        <v>1855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5">
      <c r="A1303" t="s">
        <v>281</v>
      </c>
      <c r="B1303" t="s">
        <v>391</v>
      </c>
      <c r="C1303" t="s">
        <v>10</v>
      </c>
      <c r="D1303" t="s">
        <v>1851</v>
      </c>
      <c r="E1303" s="7" t="s">
        <v>1856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5">
      <c r="A1304" t="s">
        <v>281</v>
      </c>
      <c r="B1304" t="s">
        <v>391</v>
      </c>
      <c r="C1304" t="s">
        <v>10</v>
      </c>
      <c r="D1304" t="s">
        <v>1851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5">
      <c r="A1305" t="s">
        <v>281</v>
      </c>
      <c r="B1305" t="s">
        <v>391</v>
      </c>
      <c r="C1305" t="s">
        <v>10</v>
      </c>
      <c r="D1305" t="s">
        <v>1851</v>
      </c>
      <c r="E1305" s="7" t="s">
        <v>1857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5">
      <c r="A1306" t="s">
        <v>281</v>
      </c>
      <c r="B1306" t="s">
        <v>391</v>
      </c>
      <c r="C1306" t="s">
        <v>10</v>
      </c>
      <c r="D1306" t="s">
        <v>1851</v>
      </c>
      <c r="E1306" s="7" t="s">
        <v>1861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5">
      <c r="A1307" t="s">
        <v>281</v>
      </c>
      <c r="B1307" t="s">
        <v>391</v>
      </c>
      <c r="C1307" t="s">
        <v>10</v>
      </c>
      <c r="D1307" t="s">
        <v>1851</v>
      </c>
      <c r="E1307" s="7" t="s">
        <v>1862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5">
      <c r="A1308" t="s">
        <v>281</v>
      </c>
      <c r="B1308" t="s">
        <v>392</v>
      </c>
      <c r="C1308" t="s">
        <v>10</v>
      </c>
      <c r="D1308" t="s">
        <v>1851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5">
      <c r="A1309" t="s">
        <v>281</v>
      </c>
      <c r="B1309" t="s">
        <v>392</v>
      </c>
      <c r="C1309" t="s">
        <v>10</v>
      </c>
      <c r="D1309" t="s">
        <v>1851</v>
      </c>
      <c r="E1309" s="7" t="s">
        <v>1852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5">
      <c r="A1310" t="s">
        <v>281</v>
      </c>
      <c r="B1310" t="s">
        <v>392</v>
      </c>
      <c r="C1310" t="s">
        <v>10</v>
      </c>
      <c r="D1310" t="s">
        <v>1851</v>
      </c>
      <c r="E1310" s="7" t="s">
        <v>1853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5">
      <c r="A1311" t="s">
        <v>281</v>
      </c>
      <c r="B1311" t="s">
        <v>392</v>
      </c>
      <c r="C1311" t="s">
        <v>10</v>
      </c>
      <c r="D1311" t="s">
        <v>1851</v>
      </c>
      <c r="E1311" s="7" t="s">
        <v>1858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5">
      <c r="A1312" t="s">
        <v>281</v>
      </c>
      <c r="B1312" t="s">
        <v>392</v>
      </c>
      <c r="C1312" t="s">
        <v>10</v>
      </c>
      <c r="D1312" t="s">
        <v>1851</v>
      </c>
      <c r="E1312" s="7" t="s">
        <v>1854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5">
      <c r="A1313" t="s">
        <v>281</v>
      </c>
      <c r="B1313" t="s">
        <v>392</v>
      </c>
      <c r="C1313" t="s">
        <v>10</v>
      </c>
      <c r="D1313" t="s">
        <v>1851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5">
      <c r="A1314" t="s">
        <v>281</v>
      </c>
      <c r="B1314" t="s">
        <v>392</v>
      </c>
      <c r="C1314" t="s">
        <v>10</v>
      </c>
      <c r="D1314" t="s">
        <v>1851</v>
      </c>
      <c r="E1314" s="7" t="s">
        <v>1855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5">
      <c r="A1315" t="s">
        <v>281</v>
      </c>
      <c r="B1315" t="s">
        <v>392</v>
      </c>
      <c r="C1315" t="s">
        <v>10</v>
      </c>
      <c r="D1315" t="s">
        <v>1851</v>
      </c>
      <c r="E1315" s="7" t="s">
        <v>1859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5">
      <c r="A1316" t="s">
        <v>281</v>
      </c>
      <c r="B1316" t="s">
        <v>392</v>
      </c>
      <c r="C1316" t="s">
        <v>10</v>
      </c>
      <c r="D1316" t="s">
        <v>1851</v>
      </c>
      <c r="E1316" s="7" t="s">
        <v>1860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5">
      <c r="A1317" t="s">
        <v>281</v>
      </c>
      <c r="B1317" t="s">
        <v>392</v>
      </c>
      <c r="C1317" t="s">
        <v>10</v>
      </c>
      <c r="D1317" t="s">
        <v>1851</v>
      </c>
      <c r="E1317" s="7" t="s">
        <v>1856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5">
      <c r="A1318" t="s">
        <v>281</v>
      </c>
      <c r="B1318" t="s">
        <v>392</v>
      </c>
      <c r="C1318" t="s">
        <v>10</v>
      </c>
      <c r="D1318" t="s">
        <v>1851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5">
      <c r="A1319" t="s">
        <v>281</v>
      </c>
      <c r="B1319" t="s">
        <v>392</v>
      </c>
      <c r="C1319" t="s">
        <v>10</v>
      </c>
      <c r="D1319" t="s">
        <v>1851</v>
      </c>
      <c r="E1319" s="7" t="s">
        <v>1857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5">
      <c r="A1320" t="s">
        <v>281</v>
      </c>
      <c r="B1320" t="s">
        <v>392</v>
      </c>
      <c r="C1320" t="s">
        <v>10</v>
      </c>
      <c r="D1320" t="s">
        <v>1851</v>
      </c>
      <c r="E1320" s="7" t="s">
        <v>1861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5">
      <c r="A1321" t="s">
        <v>281</v>
      </c>
      <c r="B1321" t="s">
        <v>392</v>
      </c>
      <c r="C1321" t="s">
        <v>10</v>
      </c>
      <c r="D1321" t="s">
        <v>1851</v>
      </c>
      <c r="E1321" s="7" t="s">
        <v>1862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5">
      <c r="A1322" t="s">
        <v>281</v>
      </c>
      <c r="B1322" t="s">
        <v>393</v>
      </c>
      <c r="C1322" t="s">
        <v>10</v>
      </c>
      <c r="D1322" t="s">
        <v>1851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5">
      <c r="A1323" t="s">
        <v>281</v>
      </c>
      <c r="B1323" t="s">
        <v>393</v>
      </c>
      <c r="C1323" t="s">
        <v>10</v>
      </c>
      <c r="D1323" t="s">
        <v>1851</v>
      </c>
      <c r="E1323" s="7" t="s">
        <v>1852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5">
      <c r="A1324" t="s">
        <v>281</v>
      </c>
      <c r="B1324" t="s">
        <v>393</v>
      </c>
      <c r="C1324" t="s">
        <v>10</v>
      </c>
      <c r="D1324" t="s">
        <v>1851</v>
      </c>
      <c r="E1324" s="7" t="s">
        <v>1853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5">
      <c r="A1325" t="s">
        <v>281</v>
      </c>
      <c r="B1325" t="s">
        <v>393</v>
      </c>
      <c r="C1325" t="s">
        <v>10</v>
      </c>
      <c r="D1325" t="s">
        <v>1851</v>
      </c>
      <c r="E1325" s="7" t="s">
        <v>1858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5">
      <c r="A1326" t="s">
        <v>281</v>
      </c>
      <c r="B1326" t="s">
        <v>393</v>
      </c>
      <c r="C1326" t="s">
        <v>10</v>
      </c>
      <c r="D1326" t="s">
        <v>1851</v>
      </c>
      <c r="E1326" s="7" t="s">
        <v>1854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5">
      <c r="A1327" t="s">
        <v>281</v>
      </c>
      <c r="B1327" t="s">
        <v>393</v>
      </c>
      <c r="C1327" t="s">
        <v>10</v>
      </c>
      <c r="D1327" t="s">
        <v>1851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5">
      <c r="A1328" t="s">
        <v>281</v>
      </c>
      <c r="B1328" t="s">
        <v>393</v>
      </c>
      <c r="C1328" t="s">
        <v>10</v>
      </c>
      <c r="D1328" t="s">
        <v>1851</v>
      </c>
      <c r="E1328" s="7" t="s">
        <v>1855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5">
      <c r="A1329" t="s">
        <v>281</v>
      </c>
      <c r="B1329" t="s">
        <v>393</v>
      </c>
      <c r="C1329" t="s">
        <v>10</v>
      </c>
      <c r="D1329" t="s">
        <v>1851</v>
      </c>
      <c r="E1329" s="7" t="s">
        <v>1859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5">
      <c r="A1330" t="s">
        <v>281</v>
      </c>
      <c r="B1330" t="s">
        <v>393</v>
      </c>
      <c r="C1330" t="s">
        <v>10</v>
      </c>
      <c r="D1330" t="s">
        <v>1851</v>
      </c>
      <c r="E1330" s="7" t="s">
        <v>1860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5">
      <c r="A1331" t="s">
        <v>281</v>
      </c>
      <c r="B1331" t="s">
        <v>393</v>
      </c>
      <c r="C1331" t="s">
        <v>10</v>
      </c>
      <c r="D1331" t="s">
        <v>1851</v>
      </c>
      <c r="E1331" s="7" t="s">
        <v>1856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5">
      <c r="A1332" t="s">
        <v>281</v>
      </c>
      <c r="B1332" t="s">
        <v>393</v>
      </c>
      <c r="C1332" t="s">
        <v>10</v>
      </c>
      <c r="D1332" t="s">
        <v>1851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5">
      <c r="A1333" t="s">
        <v>281</v>
      </c>
      <c r="B1333" t="s">
        <v>393</v>
      </c>
      <c r="C1333" t="s">
        <v>10</v>
      </c>
      <c r="D1333" t="s">
        <v>1851</v>
      </c>
      <c r="E1333" s="7" t="s">
        <v>1857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5">
      <c r="A1334" t="s">
        <v>281</v>
      </c>
      <c r="B1334" t="s">
        <v>393</v>
      </c>
      <c r="C1334" t="s">
        <v>10</v>
      </c>
      <c r="D1334" t="s">
        <v>1851</v>
      </c>
      <c r="E1334" s="7" t="s">
        <v>1861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5">
      <c r="A1335" t="s">
        <v>281</v>
      </c>
      <c r="B1335" t="s">
        <v>393</v>
      </c>
      <c r="C1335" t="s">
        <v>10</v>
      </c>
      <c r="D1335" t="s">
        <v>1851</v>
      </c>
      <c r="E1335" s="7" t="s">
        <v>1862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5">
      <c r="A1336" t="s">
        <v>281</v>
      </c>
      <c r="B1336" t="s">
        <v>394</v>
      </c>
      <c r="C1336" t="s">
        <v>10</v>
      </c>
      <c r="D1336" t="s">
        <v>1851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5">
      <c r="A1337" t="s">
        <v>281</v>
      </c>
      <c r="B1337" t="s">
        <v>394</v>
      </c>
      <c r="C1337" t="s">
        <v>10</v>
      </c>
      <c r="D1337" t="s">
        <v>1851</v>
      </c>
      <c r="E1337" s="7" t="s">
        <v>1852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5">
      <c r="A1338" t="s">
        <v>281</v>
      </c>
      <c r="B1338" t="s">
        <v>394</v>
      </c>
      <c r="C1338" t="s">
        <v>10</v>
      </c>
      <c r="D1338" t="s">
        <v>1851</v>
      </c>
      <c r="E1338" s="7" t="s">
        <v>1853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5">
      <c r="A1339" t="s">
        <v>281</v>
      </c>
      <c r="B1339" t="s">
        <v>394</v>
      </c>
      <c r="C1339" t="s">
        <v>10</v>
      </c>
      <c r="D1339" t="s">
        <v>1851</v>
      </c>
      <c r="E1339" s="7" t="s">
        <v>1854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5">
      <c r="A1340" t="s">
        <v>281</v>
      </c>
      <c r="B1340" t="s">
        <v>394</v>
      </c>
      <c r="C1340" t="s">
        <v>10</v>
      </c>
      <c r="D1340" t="s">
        <v>1851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5">
      <c r="A1341" t="s">
        <v>281</v>
      </c>
      <c r="B1341" t="s">
        <v>394</v>
      </c>
      <c r="C1341" t="s">
        <v>10</v>
      </c>
      <c r="D1341" t="s">
        <v>1851</v>
      </c>
      <c r="E1341" s="7" t="s">
        <v>1855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5">
      <c r="A1342" t="s">
        <v>281</v>
      </c>
      <c r="B1342" t="s">
        <v>394</v>
      </c>
      <c r="C1342" t="s">
        <v>10</v>
      </c>
      <c r="D1342" t="s">
        <v>1851</v>
      </c>
      <c r="E1342" s="7" t="s">
        <v>1860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5">
      <c r="A1343" t="s">
        <v>281</v>
      </c>
      <c r="B1343" t="s">
        <v>394</v>
      </c>
      <c r="C1343" t="s">
        <v>10</v>
      </c>
      <c r="D1343" t="s">
        <v>1851</v>
      </c>
      <c r="E1343" s="7" t="s">
        <v>1856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5">
      <c r="A1344" t="s">
        <v>281</v>
      </c>
      <c r="B1344" t="s">
        <v>394</v>
      </c>
      <c r="C1344" t="s">
        <v>10</v>
      </c>
      <c r="D1344" t="s">
        <v>1851</v>
      </c>
      <c r="E1344" s="7" t="s">
        <v>1857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5">
      <c r="A1345" t="s">
        <v>281</v>
      </c>
      <c r="B1345" t="s">
        <v>394</v>
      </c>
      <c r="C1345" t="s">
        <v>10</v>
      </c>
      <c r="D1345" t="s">
        <v>1851</v>
      </c>
      <c r="E1345" s="7" t="s">
        <v>1861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5">
      <c r="A1346" t="s">
        <v>281</v>
      </c>
      <c r="B1346" t="s">
        <v>394</v>
      </c>
      <c r="C1346" t="s">
        <v>10</v>
      </c>
      <c r="D1346" t="s">
        <v>1851</v>
      </c>
      <c r="E1346" s="7" t="s">
        <v>1862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5">
      <c r="A1347" t="s">
        <v>281</v>
      </c>
      <c r="B1347" t="s">
        <v>395</v>
      </c>
      <c r="C1347" t="s">
        <v>10</v>
      </c>
      <c r="D1347" t="s">
        <v>1851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5">
      <c r="A1348" t="s">
        <v>281</v>
      </c>
      <c r="B1348" t="s">
        <v>395</v>
      </c>
      <c r="C1348" t="s">
        <v>10</v>
      </c>
      <c r="D1348" t="s">
        <v>1851</v>
      </c>
      <c r="E1348" s="7" t="s">
        <v>1852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5">
      <c r="A1349" t="s">
        <v>281</v>
      </c>
      <c r="B1349" t="s">
        <v>395</v>
      </c>
      <c r="C1349" t="s">
        <v>10</v>
      </c>
      <c r="D1349" t="s">
        <v>1851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5">
      <c r="A1350" t="s">
        <v>281</v>
      </c>
      <c r="B1350" t="s">
        <v>395</v>
      </c>
      <c r="C1350" t="s">
        <v>10</v>
      </c>
      <c r="D1350" t="s">
        <v>1851</v>
      </c>
      <c r="E1350" s="7" t="s">
        <v>1855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5">
      <c r="A1351" t="s">
        <v>281</v>
      </c>
      <c r="B1351" t="s">
        <v>395</v>
      </c>
      <c r="C1351" t="s">
        <v>10</v>
      </c>
      <c r="D1351" t="s">
        <v>1851</v>
      </c>
      <c r="E1351" s="7" t="s">
        <v>1856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5">
      <c r="A1352" t="s">
        <v>281</v>
      </c>
      <c r="B1352" t="s">
        <v>395</v>
      </c>
      <c r="C1352" t="s">
        <v>10</v>
      </c>
      <c r="D1352" t="s">
        <v>1851</v>
      </c>
      <c r="E1352" s="7" t="s">
        <v>1857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5">
      <c r="A1353" t="s">
        <v>281</v>
      </c>
      <c r="B1353" t="s">
        <v>396</v>
      </c>
      <c r="C1353" t="s">
        <v>10</v>
      </c>
      <c r="D1353" t="s">
        <v>1851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5">
      <c r="A1354" t="s">
        <v>281</v>
      </c>
      <c r="B1354" t="s">
        <v>396</v>
      </c>
      <c r="C1354" t="s">
        <v>10</v>
      </c>
      <c r="D1354" t="s">
        <v>1851</v>
      </c>
      <c r="E1354" s="7" t="s">
        <v>1852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5">
      <c r="A1355" t="s">
        <v>281</v>
      </c>
      <c r="B1355" t="s">
        <v>396</v>
      </c>
      <c r="C1355" t="s">
        <v>10</v>
      </c>
      <c r="D1355" t="s">
        <v>1851</v>
      </c>
      <c r="E1355" s="7" t="s">
        <v>1853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5">
      <c r="A1356" t="s">
        <v>281</v>
      </c>
      <c r="B1356" t="s">
        <v>396</v>
      </c>
      <c r="C1356" t="s">
        <v>10</v>
      </c>
      <c r="D1356" t="s">
        <v>1851</v>
      </c>
      <c r="E1356" s="7" t="s">
        <v>1858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5">
      <c r="A1357" t="s">
        <v>281</v>
      </c>
      <c r="B1357" t="s">
        <v>396</v>
      </c>
      <c r="C1357" t="s">
        <v>10</v>
      </c>
      <c r="D1357" t="s">
        <v>1851</v>
      </c>
      <c r="E1357" s="7" t="s">
        <v>1854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5">
      <c r="A1358" t="s">
        <v>281</v>
      </c>
      <c r="B1358" t="s">
        <v>396</v>
      </c>
      <c r="C1358" t="s">
        <v>10</v>
      </c>
      <c r="D1358" t="s">
        <v>1851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5">
      <c r="A1359" t="s">
        <v>281</v>
      </c>
      <c r="B1359" t="s">
        <v>396</v>
      </c>
      <c r="C1359" t="s">
        <v>10</v>
      </c>
      <c r="D1359" t="s">
        <v>1851</v>
      </c>
      <c r="E1359" s="7" t="s">
        <v>1855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5">
      <c r="A1360" t="s">
        <v>281</v>
      </c>
      <c r="B1360" t="s">
        <v>396</v>
      </c>
      <c r="C1360" t="s">
        <v>10</v>
      </c>
      <c r="D1360" t="s">
        <v>1851</v>
      </c>
      <c r="E1360" s="7" t="s">
        <v>1859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5">
      <c r="A1361" t="s">
        <v>281</v>
      </c>
      <c r="B1361" t="s">
        <v>396</v>
      </c>
      <c r="C1361" t="s">
        <v>10</v>
      </c>
      <c r="D1361" t="s">
        <v>1851</v>
      </c>
      <c r="E1361" s="7" t="s">
        <v>1860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5">
      <c r="A1362" t="s">
        <v>281</v>
      </c>
      <c r="B1362" t="s">
        <v>396</v>
      </c>
      <c r="C1362" t="s">
        <v>10</v>
      </c>
      <c r="D1362" t="s">
        <v>1851</v>
      </c>
      <c r="E1362" s="7" t="s">
        <v>1856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5">
      <c r="A1363" t="s">
        <v>281</v>
      </c>
      <c r="B1363" t="s">
        <v>396</v>
      </c>
      <c r="C1363" t="s">
        <v>10</v>
      </c>
      <c r="D1363" t="s">
        <v>1851</v>
      </c>
      <c r="E1363" s="7" t="s">
        <v>1865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5">
      <c r="A1364" t="s">
        <v>281</v>
      </c>
      <c r="B1364" t="s">
        <v>396</v>
      </c>
      <c r="C1364" t="s">
        <v>10</v>
      </c>
      <c r="D1364" t="s">
        <v>1851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5">
      <c r="A1365" t="s">
        <v>281</v>
      </c>
      <c r="B1365" t="s">
        <v>396</v>
      </c>
      <c r="C1365" t="s">
        <v>10</v>
      </c>
      <c r="D1365" t="s">
        <v>1851</v>
      </c>
      <c r="E1365" s="7" t="s">
        <v>1857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5">
      <c r="A1366" t="s">
        <v>281</v>
      </c>
      <c r="B1366" t="s">
        <v>396</v>
      </c>
      <c r="C1366" t="s">
        <v>10</v>
      </c>
      <c r="D1366" t="s">
        <v>1851</v>
      </c>
      <c r="E1366" s="7" t="s">
        <v>1861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5">
      <c r="A1367" t="s">
        <v>281</v>
      </c>
      <c r="B1367" t="s">
        <v>396</v>
      </c>
      <c r="C1367" t="s">
        <v>10</v>
      </c>
      <c r="D1367" t="s">
        <v>1851</v>
      </c>
      <c r="E1367" s="7" t="s">
        <v>1862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5">
      <c r="A1368" t="s">
        <v>281</v>
      </c>
      <c r="B1368" t="s">
        <v>397</v>
      </c>
      <c r="C1368" t="s">
        <v>10</v>
      </c>
      <c r="D1368" t="s">
        <v>1851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5">
      <c r="A1369" t="s">
        <v>281</v>
      </c>
      <c r="B1369" t="s">
        <v>397</v>
      </c>
      <c r="C1369" t="s">
        <v>10</v>
      </c>
      <c r="D1369" t="s">
        <v>1851</v>
      </c>
      <c r="E1369" s="7" t="s">
        <v>1852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5">
      <c r="A1370" t="s">
        <v>281</v>
      </c>
      <c r="B1370" t="s">
        <v>397</v>
      </c>
      <c r="C1370" t="s">
        <v>10</v>
      </c>
      <c r="D1370" t="s">
        <v>1851</v>
      </c>
      <c r="E1370" s="7" t="s">
        <v>1853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5">
      <c r="A1371" t="s">
        <v>281</v>
      </c>
      <c r="B1371" t="s">
        <v>397</v>
      </c>
      <c r="C1371" t="s">
        <v>10</v>
      </c>
      <c r="D1371" t="s">
        <v>1851</v>
      </c>
      <c r="E1371" s="7" t="s">
        <v>1854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5">
      <c r="A1372" t="s">
        <v>281</v>
      </c>
      <c r="B1372" t="s">
        <v>397</v>
      </c>
      <c r="C1372" t="s">
        <v>10</v>
      </c>
      <c r="D1372" t="s">
        <v>1851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5">
      <c r="A1373" t="s">
        <v>281</v>
      </c>
      <c r="B1373" t="s">
        <v>397</v>
      </c>
      <c r="C1373" t="s">
        <v>10</v>
      </c>
      <c r="D1373" t="s">
        <v>1851</v>
      </c>
      <c r="E1373" s="7" t="s">
        <v>1855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5">
      <c r="A1374" t="s">
        <v>281</v>
      </c>
      <c r="B1374" t="s">
        <v>397</v>
      </c>
      <c r="C1374" t="s">
        <v>10</v>
      </c>
      <c r="D1374" t="s">
        <v>1851</v>
      </c>
      <c r="E1374" s="7" t="s">
        <v>1860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5">
      <c r="A1375" t="s">
        <v>281</v>
      </c>
      <c r="B1375" t="s">
        <v>397</v>
      </c>
      <c r="C1375" t="s">
        <v>10</v>
      </c>
      <c r="D1375" t="s">
        <v>1851</v>
      </c>
      <c r="E1375" s="7" t="s">
        <v>1856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5">
      <c r="A1376" t="s">
        <v>281</v>
      </c>
      <c r="B1376" t="s">
        <v>397</v>
      </c>
      <c r="C1376" t="s">
        <v>10</v>
      </c>
      <c r="D1376" t="s">
        <v>1851</v>
      </c>
      <c r="E1376" s="7" t="s">
        <v>1857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5">
      <c r="A1377" t="s">
        <v>281</v>
      </c>
      <c r="B1377" t="s">
        <v>397</v>
      </c>
      <c r="C1377" t="s">
        <v>10</v>
      </c>
      <c r="D1377" t="s">
        <v>1851</v>
      </c>
      <c r="E1377" s="7" t="s">
        <v>1861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5">
      <c r="A1378" t="s">
        <v>281</v>
      </c>
      <c r="B1378" t="s">
        <v>397</v>
      </c>
      <c r="C1378" t="s">
        <v>10</v>
      </c>
      <c r="D1378" t="s">
        <v>1851</v>
      </c>
      <c r="E1378" s="7" t="s">
        <v>1862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5">
      <c r="A1379" t="s">
        <v>281</v>
      </c>
      <c r="B1379" t="s">
        <v>398</v>
      </c>
      <c r="C1379" t="s">
        <v>10</v>
      </c>
      <c r="D1379" t="s">
        <v>1851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5">
      <c r="A1380" t="s">
        <v>281</v>
      </c>
      <c r="B1380" t="s">
        <v>398</v>
      </c>
      <c r="C1380" t="s">
        <v>10</v>
      </c>
      <c r="D1380" t="s">
        <v>1851</v>
      </c>
      <c r="E1380" s="7" t="s">
        <v>1852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5">
      <c r="A1381" t="s">
        <v>281</v>
      </c>
      <c r="B1381" t="s">
        <v>398</v>
      </c>
      <c r="C1381" t="s">
        <v>10</v>
      </c>
      <c r="D1381" t="s">
        <v>1851</v>
      </c>
      <c r="E1381" s="7" t="s">
        <v>1853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5">
      <c r="A1382" t="s">
        <v>281</v>
      </c>
      <c r="B1382" t="s">
        <v>398</v>
      </c>
      <c r="C1382" t="s">
        <v>10</v>
      </c>
      <c r="D1382" t="s">
        <v>1851</v>
      </c>
      <c r="E1382" s="7" t="s">
        <v>1858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5">
      <c r="A1383" t="s">
        <v>281</v>
      </c>
      <c r="B1383" t="s">
        <v>398</v>
      </c>
      <c r="C1383" t="s">
        <v>10</v>
      </c>
      <c r="D1383" t="s">
        <v>1851</v>
      </c>
      <c r="E1383" s="7" t="s">
        <v>1854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5">
      <c r="A1384" t="s">
        <v>281</v>
      </c>
      <c r="B1384" t="s">
        <v>398</v>
      </c>
      <c r="C1384" t="s">
        <v>10</v>
      </c>
      <c r="D1384" t="s">
        <v>1851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5">
      <c r="A1385" t="s">
        <v>281</v>
      </c>
      <c r="B1385" t="s">
        <v>398</v>
      </c>
      <c r="C1385" t="s">
        <v>10</v>
      </c>
      <c r="D1385" t="s">
        <v>1851</v>
      </c>
      <c r="E1385" s="7" t="s">
        <v>1855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5">
      <c r="A1386" t="s">
        <v>281</v>
      </c>
      <c r="B1386" t="s">
        <v>398</v>
      </c>
      <c r="C1386" t="s">
        <v>10</v>
      </c>
      <c r="D1386" t="s">
        <v>1851</v>
      </c>
      <c r="E1386" s="7" t="s">
        <v>1859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5">
      <c r="A1387" t="s">
        <v>281</v>
      </c>
      <c r="B1387" t="s">
        <v>398</v>
      </c>
      <c r="C1387" t="s">
        <v>10</v>
      </c>
      <c r="D1387" t="s">
        <v>1851</v>
      </c>
      <c r="E1387" s="7" t="s">
        <v>1860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5">
      <c r="A1388" t="s">
        <v>281</v>
      </c>
      <c r="B1388" t="s">
        <v>398</v>
      </c>
      <c r="C1388" t="s">
        <v>10</v>
      </c>
      <c r="D1388" t="s">
        <v>1851</v>
      </c>
      <c r="E1388" s="7" t="s">
        <v>1856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5">
      <c r="A1389" t="s">
        <v>281</v>
      </c>
      <c r="B1389" t="s">
        <v>398</v>
      </c>
      <c r="C1389" t="s">
        <v>10</v>
      </c>
      <c r="D1389" t="s">
        <v>1851</v>
      </c>
      <c r="E1389" s="7" t="s">
        <v>1865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5">
      <c r="A1390" t="s">
        <v>281</v>
      </c>
      <c r="B1390" t="s">
        <v>398</v>
      </c>
      <c r="C1390" t="s">
        <v>10</v>
      </c>
      <c r="D1390" t="s">
        <v>1851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5">
      <c r="A1391" t="s">
        <v>281</v>
      </c>
      <c r="B1391" t="s">
        <v>398</v>
      </c>
      <c r="C1391" t="s">
        <v>10</v>
      </c>
      <c r="D1391" t="s">
        <v>1851</v>
      </c>
      <c r="E1391" s="7" t="s">
        <v>1857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5">
      <c r="A1392" t="s">
        <v>281</v>
      </c>
      <c r="B1392" t="s">
        <v>398</v>
      </c>
      <c r="C1392" t="s">
        <v>10</v>
      </c>
      <c r="D1392" t="s">
        <v>1851</v>
      </c>
      <c r="E1392" s="7" t="s">
        <v>1861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5">
      <c r="A1393" t="s">
        <v>281</v>
      </c>
      <c r="B1393" t="s">
        <v>398</v>
      </c>
      <c r="C1393" t="s">
        <v>10</v>
      </c>
      <c r="D1393" t="s">
        <v>1851</v>
      </c>
      <c r="E1393" s="7" t="s">
        <v>1862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5">
      <c r="A1394" t="s">
        <v>281</v>
      </c>
      <c r="B1394" t="s">
        <v>399</v>
      </c>
      <c r="C1394" t="s">
        <v>10</v>
      </c>
      <c r="D1394" t="s">
        <v>1851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5">
      <c r="A1395" t="s">
        <v>281</v>
      </c>
      <c r="B1395" t="s">
        <v>399</v>
      </c>
      <c r="C1395" t="s">
        <v>10</v>
      </c>
      <c r="D1395" t="s">
        <v>1851</v>
      </c>
      <c r="E1395" s="7" t="s">
        <v>1852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5">
      <c r="A1396" t="s">
        <v>281</v>
      </c>
      <c r="B1396" t="s">
        <v>399</v>
      </c>
      <c r="C1396" t="s">
        <v>10</v>
      </c>
      <c r="D1396" t="s">
        <v>1851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5">
      <c r="A1397" t="s">
        <v>281</v>
      </c>
      <c r="B1397" t="s">
        <v>399</v>
      </c>
      <c r="C1397" t="s">
        <v>10</v>
      </c>
      <c r="D1397" t="s">
        <v>1851</v>
      </c>
      <c r="E1397" s="7" t="s">
        <v>1855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5">
      <c r="A1398" t="s">
        <v>281</v>
      </c>
      <c r="B1398" t="s">
        <v>399</v>
      </c>
      <c r="C1398" t="s">
        <v>10</v>
      </c>
      <c r="D1398" t="s">
        <v>1851</v>
      </c>
      <c r="E1398" s="7" t="s">
        <v>1856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5">
      <c r="A1399" t="s">
        <v>281</v>
      </c>
      <c r="B1399" t="s">
        <v>399</v>
      </c>
      <c r="C1399" t="s">
        <v>10</v>
      </c>
      <c r="D1399" t="s">
        <v>1851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5">
      <c r="A1400" t="s">
        <v>281</v>
      </c>
      <c r="B1400" t="s">
        <v>399</v>
      </c>
      <c r="C1400" t="s">
        <v>10</v>
      </c>
      <c r="D1400" t="s">
        <v>1851</v>
      </c>
      <c r="E1400" s="7" t="s">
        <v>1857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5">
      <c r="A1401" t="s">
        <v>281</v>
      </c>
      <c r="B1401" t="s">
        <v>400</v>
      </c>
      <c r="C1401" t="s">
        <v>10</v>
      </c>
      <c r="D1401" t="s">
        <v>1851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5">
      <c r="A1402" t="s">
        <v>281</v>
      </c>
      <c r="B1402" t="s">
        <v>400</v>
      </c>
      <c r="C1402" t="s">
        <v>10</v>
      </c>
      <c r="D1402" t="s">
        <v>1851</v>
      </c>
      <c r="E1402" s="7" t="s">
        <v>1852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5">
      <c r="A1403" t="s">
        <v>281</v>
      </c>
      <c r="B1403" t="s">
        <v>400</v>
      </c>
      <c r="C1403" t="s">
        <v>10</v>
      </c>
      <c r="D1403" t="s">
        <v>1851</v>
      </c>
      <c r="E1403" s="7" t="s">
        <v>1853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5">
      <c r="A1404" t="s">
        <v>281</v>
      </c>
      <c r="B1404" t="s">
        <v>400</v>
      </c>
      <c r="C1404" t="s">
        <v>10</v>
      </c>
      <c r="D1404" t="s">
        <v>1851</v>
      </c>
      <c r="E1404" s="7" t="s">
        <v>1858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5">
      <c r="A1405" t="s">
        <v>281</v>
      </c>
      <c r="B1405" t="s">
        <v>400</v>
      </c>
      <c r="C1405" t="s">
        <v>10</v>
      </c>
      <c r="D1405" t="s">
        <v>1851</v>
      </c>
      <c r="E1405" s="7" t="s">
        <v>1854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5">
      <c r="A1406" t="s">
        <v>281</v>
      </c>
      <c r="B1406" t="s">
        <v>400</v>
      </c>
      <c r="C1406" t="s">
        <v>10</v>
      </c>
      <c r="D1406" t="s">
        <v>1851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5">
      <c r="A1407" t="s">
        <v>281</v>
      </c>
      <c r="B1407" t="s">
        <v>400</v>
      </c>
      <c r="C1407" t="s">
        <v>10</v>
      </c>
      <c r="D1407" t="s">
        <v>1851</v>
      </c>
      <c r="E1407" s="7" t="s">
        <v>1855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5">
      <c r="A1408" t="s">
        <v>281</v>
      </c>
      <c r="B1408" t="s">
        <v>400</v>
      </c>
      <c r="C1408" t="s">
        <v>10</v>
      </c>
      <c r="D1408" t="s">
        <v>1851</v>
      </c>
      <c r="E1408" s="7" t="s">
        <v>1860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5">
      <c r="A1409" t="s">
        <v>281</v>
      </c>
      <c r="B1409" t="s">
        <v>400</v>
      </c>
      <c r="C1409" t="s">
        <v>10</v>
      </c>
      <c r="D1409" t="s">
        <v>1851</v>
      </c>
      <c r="E1409" s="7" t="s">
        <v>1856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5">
      <c r="A1410" t="s">
        <v>281</v>
      </c>
      <c r="B1410" t="s">
        <v>400</v>
      </c>
      <c r="C1410" t="s">
        <v>10</v>
      </c>
      <c r="D1410" t="s">
        <v>1851</v>
      </c>
      <c r="E1410" s="7" t="s">
        <v>1857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5">
      <c r="A1411" t="s">
        <v>281</v>
      </c>
      <c r="B1411" t="s">
        <v>400</v>
      </c>
      <c r="C1411" t="s">
        <v>10</v>
      </c>
      <c r="D1411" t="s">
        <v>1851</v>
      </c>
      <c r="E1411" s="7" t="s">
        <v>1861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5">
      <c r="A1412" t="s">
        <v>281</v>
      </c>
      <c r="B1412" t="s">
        <v>400</v>
      </c>
      <c r="C1412" t="s">
        <v>10</v>
      </c>
      <c r="D1412" t="s">
        <v>1851</v>
      </c>
      <c r="E1412" s="7" t="s">
        <v>1862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5">
      <c r="A1413" t="s">
        <v>281</v>
      </c>
      <c r="B1413" t="s">
        <v>401</v>
      </c>
      <c r="C1413" t="s">
        <v>10</v>
      </c>
      <c r="D1413" t="s">
        <v>1851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5">
      <c r="A1414" t="s">
        <v>281</v>
      </c>
      <c r="B1414" t="s">
        <v>401</v>
      </c>
      <c r="C1414" t="s">
        <v>10</v>
      </c>
      <c r="D1414" t="s">
        <v>1851</v>
      </c>
      <c r="E1414" s="7" t="s">
        <v>1852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5">
      <c r="A1415" t="s">
        <v>281</v>
      </c>
      <c r="B1415" t="s">
        <v>401</v>
      </c>
      <c r="C1415" t="s">
        <v>10</v>
      </c>
      <c r="D1415" t="s">
        <v>1851</v>
      </c>
      <c r="E1415" s="7" t="s">
        <v>1853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5">
      <c r="A1416" t="s">
        <v>281</v>
      </c>
      <c r="B1416" t="s">
        <v>401</v>
      </c>
      <c r="C1416" t="s">
        <v>10</v>
      </c>
      <c r="D1416" t="s">
        <v>1851</v>
      </c>
      <c r="E1416" s="7" t="s">
        <v>1858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5">
      <c r="A1417" t="s">
        <v>281</v>
      </c>
      <c r="B1417" t="s">
        <v>401</v>
      </c>
      <c r="C1417" t="s">
        <v>10</v>
      </c>
      <c r="D1417" t="s">
        <v>1851</v>
      </c>
      <c r="E1417" s="7" t="s">
        <v>1854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5">
      <c r="A1418" t="s">
        <v>281</v>
      </c>
      <c r="B1418" t="s">
        <v>401</v>
      </c>
      <c r="C1418" t="s">
        <v>10</v>
      </c>
      <c r="D1418" t="s">
        <v>1851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5">
      <c r="A1419" t="s">
        <v>281</v>
      </c>
      <c r="B1419" t="s">
        <v>401</v>
      </c>
      <c r="C1419" t="s">
        <v>10</v>
      </c>
      <c r="D1419" t="s">
        <v>1851</v>
      </c>
      <c r="E1419" s="7" t="s">
        <v>1855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5">
      <c r="A1420" t="s">
        <v>281</v>
      </c>
      <c r="B1420" t="s">
        <v>401</v>
      </c>
      <c r="C1420" t="s">
        <v>10</v>
      </c>
      <c r="D1420" t="s">
        <v>1851</v>
      </c>
      <c r="E1420" s="7" t="s">
        <v>1859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5">
      <c r="A1421" t="s">
        <v>281</v>
      </c>
      <c r="B1421" t="s">
        <v>401</v>
      </c>
      <c r="C1421" t="s">
        <v>10</v>
      </c>
      <c r="D1421" t="s">
        <v>1851</v>
      </c>
      <c r="E1421" s="7" t="s">
        <v>1860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5">
      <c r="A1422" t="s">
        <v>281</v>
      </c>
      <c r="B1422" t="s">
        <v>401</v>
      </c>
      <c r="C1422" t="s">
        <v>10</v>
      </c>
      <c r="D1422" t="s">
        <v>1851</v>
      </c>
      <c r="E1422" s="7" t="s">
        <v>1856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5">
      <c r="A1423" t="s">
        <v>281</v>
      </c>
      <c r="B1423" t="s">
        <v>401</v>
      </c>
      <c r="C1423" t="s">
        <v>10</v>
      </c>
      <c r="D1423" t="s">
        <v>1851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5">
      <c r="A1424" t="s">
        <v>281</v>
      </c>
      <c r="B1424" t="s">
        <v>401</v>
      </c>
      <c r="C1424" t="s">
        <v>10</v>
      </c>
      <c r="D1424" t="s">
        <v>1851</v>
      </c>
      <c r="E1424" s="7" t="s">
        <v>1857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5">
      <c r="A1425" t="s">
        <v>281</v>
      </c>
      <c r="B1425" t="s">
        <v>401</v>
      </c>
      <c r="C1425" t="s">
        <v>10</v>
      </c>
      <c r="D1425" t="s">
        <v>1851</v>
      </c>
      <c r="E1425" s="7" t="s">
        <v>1861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5">
      <c r="A1426" t="s">
        <v>281</v>
      </c>
      <c r="B1426" t="s">
        <v>401</v>
      </c>
      <c r="C1426" t="s">
        <v>10</v>
      </c>
      <c r="D1426" t="s">
        <v>1851</v>
      </c>
      <c r="E1426" s="7" t="s">
        <v>1862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5">
      <c r="A1427" t="s">
        <v>281</v>
      </c>
      <c r="B1427" t="s">
        <v>402</v>
      </c>
      <c r="C1427" t="s">
        <v>10</v>
      </c>
      <c r="D1427" t="s">
        <v>1851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5">
      <c r="A1428" t="s">
        <v>281</v>
      </c>
      <c r="B1428" t="s">
        <v>402</v>
      </c>
      <c r="C1428" t="s">
        <v>10</v>
      </c>
      <c r="D1428" t="s">
        <v>1851</v>
      </c>
      <c r="E1428" s="7" t="s">
        <v>1852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5">
      <c r="A1429" t="s">
        <v>281</v>
      </c>
      <c r="B1429" t="s">
        <v>402</v>
      </c>
      <c r="C1429" t="s">
        <v>10</v>
      </c>
      <c r="D1429" t="s">
        <v>1851</v>
      </c>
      <c r="E1429" s="7" t="s">
        <v>1853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5">
      <c r="A1430" t="s">
        <v>281</v>
      </c>
      <c r="B1430" t="s">
        <v>402</v>
      </c>
      <c r="C1430" t="s">
        <v>10</v>
      </c>
      <c r="D1430" t="s">
        <v>1851</v>
      </c>
      <c r="E1430" s="7" t="s">
        <v>1854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5">
      <c r="A1431" t="s">
        <v>281</v>
      </c>
      <c r="B1431" t="s">
        <v>402</v>
      </c>
      <c r="C1431" t="s">
        <v>10</v>
      </c>
      <c r="D1431" t="s">
        <v>1851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5">
      <c r="A1432" t="s">
        <v>281</v>
      </c>
      <c r="B1432" t="s">
        <v>402</v>
      </c>
      <c r="C1432" t="s">
        <v>10</v>
      </c>
      <c r="D1432" t="s">
        <v>1851</v>
      </c>
      <c r="E1432" s="7" t="s">
        <v>1855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5">
      <c r="A1433" t="s">
        <v>281</v>
      </c>
      <c r="B1433" t="s">
        <v>402</v>
      </c>
      <c r="C1433" t="s">
        <v>10</v>
      </c>
      <c r="D1433" t="s">
        <v>1851</v>
      </c>
      <c r="E1433" s="7" t="s">
        <v>1859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5">
      <c r="A1434" t="s">
        <v>281</v>
      </c>
      <c r="B1434" t="s">
        <v>402</v>
      </c>
      <c r="C1434" t="s">
        <v>10</v>
      </c>
      <c r="D1434" t="s">
        <v>1851</v>
      </c>
      <c r="E1434" s="7" t="s">
        <v>1860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5">
      <c r="A1435" t="s">
        <v>281</v>
      </c>
      <c r="B1435" t="s">
        <v>402</v>
      </c>
      <c r="C1435" t="s">
        <v>10</v>
      </c>
      <c r="D1435" t="s">
        <v>1851</v>
      </c>
      <c r="E1435" s="7" t="s">
        <v>1856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5">
      <c r="A1436" t="s">
        <v>281</v>
      </c>
      <c r="B1436" t="s">
        <v>402</v>
      </c>
      <c r="C1436" t="s">
        <v>10</v>
      </c>
      <c r="D1436" t="s">
        <v>1851</v>
      </c>
      <c r="E1436" s="7" t="s">
        <v>1864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5">
      <c r="A1437" t="s">
        <v>281</v>
      </c>
      <c r="B1437" t="s">
        <v>402</v>
      </c>
      <c r="C1437" t="s">
        <v>10</v>
      </c>
      <c r="D1437" t="s">
        <v>1851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5">
      <c r="A1438" t="s">
        <v>281</v>
      </c>
      <c r="B1438" t="s">
        <v>402</v>
      </c>
      <c r="C1438" t="s">
        <v>10</v>
      </c>
      <c r="D1438" t="s">
        <v>1851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5">
      <c r="A1439" t="s">
        <v>281</v>
      </c>
      <c r="B1439" t="s">
        <v>402</v>
      </c>
      <c r="C1439" t="s">
        <v>10</v>
      </c>
      <c r="D1439" t="s">
        <v>1851</v>
      </c>
      <c r="E1439" s="7" t="s">
        <v>1857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5">
      <c r="A1440" t="s">
        <v>281</v>
      </c>
      <c r="B1440" t="s">
        <v>402</v>
      </c>
      <c r="C1440" t="s">
        <v>10</v>
      </c>
      <c r="D1440" t="s">
        <v>1851</v>
      </c>
      <c r="E1440" s="7" t="s">
        <v>1861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5">
      <c r="A1441" t="s">
        <v>281</v>
      </c>
      <c r="B1441" t="s">
        <v>402</v>
      </c>
      <c r="C1441" t="s">
        <v>10</v>
      </c>
      <c r="D1441" t="s">
        <v>1851</v>
      </c>
      <c r="E1441" s="7" t="s">
        <v>1862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5">
      <c r="A1442" t="s">
        <v>281</v>
      </c>
      <c r="B1442" t="s">
        <v>403</v>
      </c>
      <c r="C1442" t="s">
        <v>10</v>
      </c>
      <c r="D1442" t="s">
        <v>1851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5">
      <c r="A1443" t="s">
        <v>281</v>
      </c>
      <c r="B1443" t="s">
        <v>403</v>
      </c>
      <c r="C1443" t="s">
        <v>10</v>
      </c>
      <c r="D1443" t="s">
        <v>1851</v>
      </c>
      <c r="E1443" s="7" t="s">
        <v>1852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5">
      <c r="A1444" t="s">
        <v>281</v>
      </c>
      <c r="B1444" t="s">
        <v>403</v>
      </c>
      <c r="C1444" t="s">
        <v>10</v>
      </c>
      <c r="D1444" t="s">
        <v>1851</v>
      </c>
      <c r="E1444" s="7" t="s">
        <v>1853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5">
      <c r="A1445" t="s">
        <v>281</v>
      </c>
      <c r="B1445" t="s">
        <v>403</v>
      </c>
      <c r="C1445" t="s">
        <v>10</v>
      </c>
      <c r="D1445" t="s">
        <v>1851</v>
      </c>
      <c r="E1445" s="7" t="s">
        <v>1854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5">
      <c r="A1446" t="s">
        <v>281</v>
      </c>
      <c r="B1446" t="s">
        <v>403</v>
      </c>
      <c r="C1446" t="s">
        <v>10</v>
      </c>
      <c r="D1446" t="s">
        <v>1851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5">
      <c r="A1447" t="s">
        <v>281</v>
      </c>
      <c r="B1447" t="s">
        <v>403</v>
      </c>
      <c r="C1447" t="s">
        <v>10</v>
      </c>
      <c r="D1447" t="s">
        <v>1851</v>
      </c>
      <c r="E1447" s="7" t="s">
        <v>1855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5">
      <c r="A1448" t="s">
        <v>281</v>
      </c>
      <c r="B1448" t="s">
        <v>403</v>
      </c>
      <c r="C1448" t="s">
        <v>10</v>
      </c>
      <c r="D1448" t="s">
        <v>1851</v>
      </c>
      <c r="E1448" s="7" t="s">
        <v>1856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5">
      <c r="A1449" t="s">
        <v>281</v>
      </c>
      <c r="B1449" t="s">
        <v>403</v>
      </c>
      <c r="C1449" t="s">
        <v>10</v>
      </c>
      <c r="D1449" t="s">
        <v>1851</v>
      </c>
      <c r="E1449" s="7" t="s">
        <v>1857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5">
      <c r="A1450" t="s">
        <v>281</v>
      </c>
      <c r="B1450" t="s">
        <v>403</v>
      </c>
      <c r="C1450" t="s">
        <v>10</v>
      </c>
      <c r="D1450" t="s">
        <v>1851</v>
      </c>
      <c r="E1450" s="7" t="s">
        <v>1861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5">
      <c r="A1451" t="s">
        <v>281</v>
      </c>
      <c r="B1451" t="s">
        <v>403</v>
      </c>
      <c r="C1451" t="s">
        <v>10</v>
      </c>
      <c r="D1451" t="s">
        <v>1851</v>
      </c>
      <c r="E1451" s="7" t="s">
        <v>1862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1</v>
      </c>
      <c r="B1452" t="s">
        <v>404</v>
      </c>
      <c r="C1452" t="s">
        <v>10</v>
      </c>
      <c r="D1452" t="s">
        <v>1851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5">
      <c r="A1453" t="s">
        <v>281</v>
      </c>
      <c r="B1453" t="s">
        <v>404</v>
      </c>
      <c r="C1453" t="s">
        <v>10</v>
      </c>
      <c r="D1453" t="s">
        <v>1851</v>
      </c>
      <c r="E1453" s="7" t="s">
        <v>1852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5">
      <c r="A1454" t="s">
        <v>281</v>
      </c>
      <c r="B1454" t="s">
        <v>404</v>
      </c>
      <c r="C1454" t="s">
        <v>10</v>
      </c>
      <c r="D1454" t="s">
        <v>1851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5">
      <c r="A1455" t="s">
        <v>281</v>
      </c>
      <c r="B1455" t="s">
        <v>404</v>
      </c>
      <c r="C1455" t="s">
        <v>10</v>
      </c>
      <c r="D1455" t="s">
        <v>1851</v>
      </c>
      <c r="E1455" s="7" t="s">
        <v>1855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5">
      <c r="A1456" t="s">
        <v>281</v>
      </c>
      <c r="B1456" t="s">
        <v>404</v>
      </c>
      <c r="C1456" t="s">
        <v>10</v>
      </c>
      <c r="D1456" t="s">
        <v>1851</v>
      </c>
      <c r="E1456" s="7" t="s">
        <v>1856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5">
      <c r="A1457" t="s">
        <v>281</v>
      </c>
      <c r="B1457" t="s">
        <v>404</v>
      </c>
      <c r="C1457" t="s">
        <v>10</v>
      </c>
      <c r="D1457" t="s">
        <v>1851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5">
      <c r="A1458" t="s">
        <v>281</v>
      </c>
      <c r="B1458" t="s">
        <v>404</v>
      </c>
      <c r="C1458" t="s">
        <v>10</v>
      </c>
      <c r="D1458" t="s">
        <v>1851</v>
      </c>
      <c r="E1458" s="7" t="s">
        <v>1857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5">
      <c r="A1459" t="s">
        <v>281</v>
      </c>
      <c r="B1459" t="s">
        <v>405</v>
      </c>
      <c r="C1459" t="s">
        <v>10</v>
      </c>
      <c r="D1459" t="s">
        <v>1851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5">
      <c r="A1460" t="s">
        <v>281</v>
      </c>
      <c r="B1460" t="s">
        <v>405</v>
      </c>
      <c r="C1460" t="s">
        <v>10</v>
      </c>
      <c r="D1460" t="s">
        <v>1851</v>
      </c>
      <c r="E1460" s="7" t="s">
        <v>1852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5">
      <c r="A1461" t="s">
        <v>281</v>
      </c>
      <c r="B1461" t="s">
        <v>405</v>
      </c>
      <c r="C1461" t="s">
        <v>10</v>
      </c>
      <c r="D1461" t="s">
        <v>1851</v>
      </c>
      <c r="E1461" s="7" t="s">
        <v>1853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5">
      <c r="A1462" t="s">
        <v>281</v>
      </c>
      <c r="B1462" t="s">
        <v>405</v>
      </c>
      <c r="C1462" t="s">
        <v>10</v>
      </c>
      <c r="D1462" t="s">
        <v>1851</v>
      </c>
      <c r="E1462" s="7" t="s">
        <v>1858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5">
      <c r="A1463" t="s">
        <v>281</v>
      </c>
      <c r="B1463" t="s">
        <v>405</v>
      </c>
      <c r="C1463" t="s">
        <v>10</v>
      </c>
      <c r="D1463" t="s">
        <v>1851</v>
      </c>
      <c r="E1463" s="7" t="s">
        <v>1854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5">
      <c r="A1464" t="s">
        <v>281</v>
      </c>
      <c r="B1464" t="s">
        <v>405</v>
      </c>
      <c r="C1464" t="s">
        <v>10</v>
      </c>
      <c r="D1464" t="s">
        <v>1851</v>
      </c>
      <c r="E1464" s="7" t="s">
        <v>1863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5">
      <c r="A1465" t="s">
        <v>281</v>
      </c>
      <c r="B1465" t="s">
        <v>405</v>
      </c>
      <c r="C1465" t="s">
        <v>10</v>
      </c>
      <c r="D1465" t="s">
        <v>1851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5">
      <c r="A1466" t="s">
        <v>281</v>
      </c>
      <c r="B1466" t="s">
        <v>405</v>
      </c>
      <c r="C1466" t="s">
        <v>10</v>
      </c>
      <c r="D1466" t="s">
        <v>1851</v>
      </c>
      <c r="E1466" s="7" t="s">
        <v>1855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5">
      <c r="A1467" t="s">
        <v>281</v>
      </c>
      <c r="B1467" t="s">
        <v>405</v>
      </c>
      <c r="C1467" t="s">
        <v>10</v>
      </c>
      <c r="D1467" t="s">
        <v>1851</v>
      </c>
      <c r="E1467" s="7" t="s">
        <v>1859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5">
      <c r="A1468" t="s">
        <v>281</v>
      </c>
      <c r="B1468" t="s">
        <v>405</v>
      </c>
      <c r="C1468" t="s">
        <v>10</v>
      </c>
      <c r="D1468" t="s">
        <v>1851</v>
      </c>
      <c r="E1468" s="7" t="s">
        <v>1860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5">
      <c r="A1469" t="s">
        <v>281</v>
      </c>
      <c r="B1469" t="s">
        <v>405</v>
      </c>
      <c r="C1469" t="s">
        <v>10</v>
      </c>
      <c r="D1469" t="s">
        <v>1851</v>
      </c>
      <c r="E1469" s="7" t="s">
        <v>1856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5">
      <c r="A1470" t="s">
        <v>281</v>
      </c>
      <c r="B1470" t="s">
        <v>405</v>
      </c>
      <c r="C1470" t="s">
        <v>10</v>
      </c>
      <c r="D1470" t="s">
        <v>1851</v>
      </c>
      <c r="E1470" s="7" t="s">
        <v>1865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5">
      <c r="A1471" t="s">
        <v>281</v>
      </c>
      <c r="B1471" t="s">
        <v>405</v>
      </c>
      <c r="C1471" t="s">
        <v>10</v>
      </c>
      <c r="D1471" t="s">
        <v>1851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5">
      <c r="A1472" t="s">
        <v>281</v>
      </c>
      <c r="B1472" t="s">
        <v>405</v>
      </c>
      <c r="C1472" t="s">
        <v>10</v>
      </c>
      <c r="D1472" t="s">
        <v>1851</v>
      </c>
      <c r="E1472" s="7" t="s">
        <v>1857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5">
      <c r="A1473" t="s">
        <v>281</v>
      </c>
      <c r="B1473" t="s">
        <v>405</v>
      </c>
      <c r="C1473" t="s">
        <v>10</v>
      </c>
      <c r="D1473" t="s">
        <v>1851</v>
      </c>
      <c r="E1473" s="7" t="s">
        <v>1861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5">
      <c r="A1474" t="s">
        <v>281</v>
      </c>
      <c r="B1474" t="s">
        <v>405</v>
      </c>
      <c r="C1474" t="s">
        <v>10</v>
      </c>
      <c r="D1474" t="s">
        <v>1851</v>
      </c>
      <c r="E1474" s="7" t="s">
        <v>1862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5">
      <c r="A1475" t="s">
        <v>281</v>
      </c>
      <c r="B1475" t="s">
        <v>406</v>
      </c>
      <c r="C1475" t="s">
        <v>10</v>
      </c>
      <c r="D1475" t="s">
        <v>1851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1</v>
      </c>
      <c r="B1476" t="s">
        <v>406</v>
      </c>
      <c r="C1476" t="s">
        <v>10</v>
      </c>
      <c r="D1476" t="s">
        <v>1851</v>
      </c>
      <c r="E1476" s="7" t="s">
        <v>1852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5">
      <c r="A1477" t="s">
        <v>281</v>
      </c>
      <c r="B1477" t="s">
        <v>406</v>
      </c>
      <c r="C1477" t="s">
        <v>10</v>
      </c>
      <c r="D1477" t="s">
        <v>1851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5">
      <c r="A1478" t="s">
        <v>281</v>
      </c>
      <c r="B1478" t="s">
        <v>406</v>
      </c>
      <c r="C1478" t="s">
        <v>10</v>
      </c>
      <c r="D1478" t="s">
        <v>1851</v>
      </c>
      <c r="E1478" s="7" t="s">
        <v>1855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5">
      <c r="A1479" t="s">
        <v>281</v>
      </c>
      <c r="B1479" t="s">
        <v>406</v>
      </c>
      <c r="C1479" t="s">
        <v>10</v>
      </c>
      <c r="D1479" t="s">
        <v>1851</v>
      </c>
      <c r="E1479" s="7" t="s">
        <v>1857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5">
      <c r="A1480" t="s">
        <v>281</v>
      </c>
      <c r="B1480" t="s">
        <v>407</v>
      </c>
      <c r="C1480" t="s">
        <v>10</v>
      </c>
      <c r="D1480" t="s">
        <v>1851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5">
      <c r="A1481" t="s">
        <v>281</v>
      </c>
      <c r="B1481" t="s">
        <v>407</v>
      </c>
      <c r="C1481" t="s">
        <v>10</v>
      </c>
      <c r="D1481" t="s">
        <v>1851</v>
      </c>
      <c r="E1481" s="7" t="s">
        <v>1852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5">
      <c r="A1482" t="s">
        <v>281</v>
      </c>
      <c r="B1482" t="s">
        <v>407</v>
      </c>
      <c r="C1482" t="s">
        <v>10</v>
      </c>
      <c r="D1482" t="s">
        <v>1851</v>
      </c>
      <c r="E1482" s="7" t="s">
        <v>1853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5">
      <c r="A1483" t="s">
        <v>281</v>
      </c>
      <c r="B1483" t="s">
        <v>407</v>
      </c>
      <c r="C1483" t="s">
        <v>10</v>
      </c>
      <c r="D1483" t="s">
        <v>1851</v>
      </c>
      <c r="E1483" s="7" t="s">
        <v>1854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5">
      <c r="A1484" t="s">
        <v>281</v>
      </c>
      <c r="B1484" t="s">
        <v>407</v>
      </c>
      <c r="C1484" t="s">
        <v>10</v>
      </c>
      <c r="D1484" t="s">
        <v>1851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5">
      <c r="A1485" t="s">
        <v>281</v>
      </c>
      <c r="B1485" t="s">
        <v>407</v>
      </c>
      <c r="C1485" t="s">
        <v>10</v>
      </c>
      <c r="D1485" t="s">
        <v>1851</v>
      </c>
      <c r="E1485" s="7" t="s">
        <v>1855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5">
      <c r="A1486" t="s">
        <v>281</v>
      </c>
      <c r="B1486" t="s">
        <v>407</v>
      </c>
      <c r="C1486" t="s">
        <v>10</v>
      </c>
      <c r="D1486" t="s">
        <v>1851</v>
      </c>
      <c r="E1486" s="7" t="s">
        <v>1859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5">
      <c r="A1487" t="s">
        <v>281</v>
      </c>
      <c r="B1487" t="s">
        <v>407</v>
      </c>
      <c r="C1487" t="s">
        <v>10</v>
      </c>
      <c r="D1487" t="s">
        <v>1851</v>
      </c>
      <c r="E1487" s="7" t="s">
        <v>1860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5">
      <c r="A1488" t="s">
        <v>281</v>
      </c>
      <c r="B1488" t="s">
        <v>407</v>
      </c>
      <c r="C1488" t="s">
        <v>10</v>
      </c>
      <c r="D1488" t="s">
        <v>1851</v>
      </c>
      <c r="E1488" s="7" t="s">
        <v>1856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5">
      <c r="A1489" t="s">
        <v>281</v>
      </c>
      <c r="B1489" t="s">
        <v>407</v>
      </c>
      <c r="C1489" t="s">
        <v>10</v>
      </c>
      <c r="D1489" t="s">
        <v>1851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5">
      <c r="A1490" t="s">
        <v>281</v>
      </c>
      <c r="B1490" t="s">
        <v>407</v>
      </c>
      <c r="C1490" t="s">
        <v>10</v>
      </c>
      <c r="D1490" t="s">
        <v>1851</v>
      </c>
      <c r="E1490" s="7" t="s">
        <v>1857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5">
      <c r="A1491" t="s">
        <v>281</v>
      </c>
      <c r="B1491" t="s">
        <v>407</v>
      </c>
      <c r="C1491" t="s">
        <v>10</v>
      </c>
      <c r="D1491" t="s">
        <v>1851</v>
      </c>
      <c r="E1491" s="7" t="s">
        <v>1861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5">
      <c r="A1492" t="s">
        <v>281</v>
      </c>
      <c r="B1492" t="s">
        <v>407</v>
      </c>
      <c r="C1492" t="s">
        <v>10</v>
      </c>
      <c r="D1492" t="s">
        <v>1851</v>
      </c>
      <c r="E1492" s="7" t="s">
        <v>1862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5">
      <c r="A1493" t="s">
        <v>281</v>
      </c>
      <c r="B1493" t="s">
        <v>408</v>
      </c>
      <c r="C1493" t="s">
        <v>10</v>
      </c>
      <c r="D1493" t="s">
        <v>1851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5">
      <c r="A1494" t="s">
        <v>281</v>
      </c>
      <c r="B1494" t="s">
        <v>408</v>
      </c>
      <c r="C1494" t="s">
        <v>10</v>
      </c>
      <c r="D1494" t="s">
        <v>1851</v>
      </c>
      <c r="E1494" s="7" t="s">
        <v>1852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5">
      <c r="A1495" t="s">
        <v>281</v>
      </c>
      <c r="B1495" t="s">
        <v>408</v>
      </c>
      <c r="C1495" t="s">
        <v>10</v>
      </c>
      <c r="D1495" t="s">
        <v>1851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5">
      <c r="A1496" t="s">
        <v>281</v>
      </c>
      <c r="B1496" t="s">
        <v>408</v>
      </c>
      <c r="C1496" t="s">
        <v>10</v>
      </c>
      <c r="D1496" t="s">
        <v>1851</v>
      </c>
      <c r="E1496" s="7" t="s">
        <v>1855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5">
      <c r="A1497" t="s">
        <v>281</v>
      </c>
      <c r="B1497" t="s">
        <v>408</v>
      </c>
      <c r="C1497" t="s">
        <v>10</v>
      </c>
      <c r="D1497" t="s">
        <v>1851</v>
      </c>
      <c r="E1497" s="7" t="s">
        <v>1856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5">
      <c r="A1498" t="s">
        <v>281</v>
      </c>
      <c r="B1498" t="s">
        <v>408</v>
      </c>
      <c r="C1498" t="s">
        <v>10</v>
      </c>
      <c r="D1498" t="s">
        <v>1851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5">
      <c r="A1499" t="s">
        <v>281</v>
      </c>
      <c r="B1499" t="s">
        <v>408</v>
      </c>
      <c r="C1499" t="s">
        <v>10</v>
      </c>
      <c r="D1499" t="s">
        <v>1851</v>
      </c>
      <c r="E1499" s="7" t="s">
        <v>1857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5">
      <c r="A1500" t="s">
        <v>281</v>
      </c>
      <c r="B1500" t="s">
        <v>408</v>
      </c>
      <c r="C1500" t="s">
        <v>10</v>
      </c>
      <c r="D1500" t="s">
        <v>1851</v>
      </c>
      <c r="E1500" s="7" t="s">
        <v>1861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5">
      <c r="A1501" t="s">
        <v>281</v>
      </c>
      <c r="B1501" t="s">
        <v>408</v>
      </c>
      <c r="C1501" t="s">
        <v>10</v>
      </c>
      <c r="D1501" t="s">
        <v>1851</v>
      </c>
      <c r="E1501" s="7" t="s">
        <v>1862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5">
      <c r="A1502" t="s">
        <v>281</v>
      </c>
      <c r="B1502" t="s">
        <v>409</v>
      </c>
      <c r="C1502" t="s">
        <v>10</v>
      </c>
      <c r="D1502" t="s">
        <v>1851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5">
      <c r="A1503" t="s">
        <v>281</v>
      </c>
      <c r="B1503" t="s">
        <v>409</v>
      </c>
      <c r="C1503" t="s">
        <v>10</v>
      </c>
      <c r="D1503" t="s">
        <v>1851</v>
      </c>
      <c r="E1503" s="7" t="s">
        <v>1852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5">
      <c r="A1504" t="s">
        <v>281</v>
      </c>
      <c r="B1504" t="s">
        <v>409</v>
      </c>
      <c r="C1504" t="s">
        <v>10</v>
      </c>
      <c r="D1504" t="s">
        <v>1851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5">
      <c r="A1505" t="s">
        <v>281</v>
      </c>
      <c r="B1505" t="s">
        <v>409</v>
      </c>
      <c r="C1505" t="s">
        <v>10</v>
      </c>
      <c r="D1505" t="s">
        <v>1851</v>
      </c>
      <c r="E1505" s="7" t="s">
        <v>1855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5">
      <c r="A1506" t="s">
        <v>281</v>
      </c>
      <c r="B1506" t="s">
        <v>409</v>
      </c>
      <c r="C1506" t="s">
        <v>10</v>
      </c>
      <c r="D1506" t="s">
        <v>1851</v>
      </c>
      <c r="E1506" s="7" t="s">
        <v>1859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5">
      <c r="A1507" t="s">
        <v>281</v>
      </c>
      <c r="B1507" t="s">
        <v>409</v>
      </c>
      <c r="C1507" t="s">
        <v>10</v>
      </c>
      <c r="D1507" t="s">
        <v>1851</v>
      </c>
      <c r="E1507" s="7" t="s">
        <v>1856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5">
      <c r="A1508" t="s">
        <v>281</v>
      </c>
      <c r="B1508" t="s">
        <v>409</v>
      </c>
      <c r="C1508" t="s">
        <v>10</v>
      </c>
      <c r="D1508" t="s">
        <v>1851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5">
      <c r="A1509" t="s">
        <v>281</v>
      </c>
      <c r="B1509" t="s">
        <v>409</v>
      </c>
      <c r="C1509" t="s">
        <v>10</v>
      </c>
      <c r="D1509" t="s">
        <v>1851</v>
      </c>
      <c r="E1509" s="7" t="s">
        <v>1857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5">
      <c r="A1510" t="s">
        <v>281</v>
      </c>
      <c r="B1510" t="s">
        <v>409</v>
      </c>
      <c r="C1510" t="s">
        <v>10</v>
      </c>
      <c r="D1510" t="s">
        <v>1851</v>
      </c>
      <c r="E1510" s="7" t="s">
        <v>1861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5">
      <c r="A1511" t="s">
        <v>281</v>
      </c>
      <c r="B1511" t="s">
        <v>409</v>
      </c>
      <c r="C1511" t="s">
        <v>10</v>
      </c>
      <c r="D1511" t="s">
        <v>1851</v>
      </c>
      <c r="E1511" s="7" t="s">
        <v>1862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5">
      <c r="A1512" t="s">
        <v>281</v>
      </c>
      <c r="B1512" t="s">
        <v>410</v>
      </c>
      <c r="C1512" t="s">
        <v>10</v>
      </c>
      <c r="D1512" t="s">
        <v>1851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5">
      <c r="A1513" t="s">
        <v>281</v>
      </c>
      <c r="B1513" t="s">
        <v>410</v>
      </c>
      <c r="C1513" t="s">
        <v>10</v>
      </c>
      <c r="D1513" t="s">
        <v>1851</v>
      </c>
      <c r="E1513" s="7" t="s">
        <v>1852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5">
      <c r="A1514" t="s">
        <v>281</v>
      </c>
      <c r="B1514" t="s">
        <v>410</v>
      </c>
      <c r="C1514" t="s">
        <v>10</v>
      </c>
      <c r="D1514" t="s">
        <v>1851</v>
      </c>
      <c r="E1514" s="7" t="s">
        <v>1853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5">
      <c r="A1515" t="s">
        <v>281</v>
      </c>
      <c r="B1515" t="s">
        <v>410</v>
      </c>
      <c r="C1515" t="s">
        <v>10</v>
      </c>
      <c r="D1515" t="s">
        <v>1851</v>
      </c>
      <c r="E1515" s="7" t="s">
        <v>1858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5">
      <c r="A1516" t="s">
        <v>281</v>
      </c>
      <c r="B1516" t="s">
        <v>410</v>
      </c>
      <c r="C1516" t="s">
        <v>10</v>
      </c>
      <c r="D1516" t="s">
        <v>1851</v>
      </c>
      <c r="E1516" s="7" t="s">
        <v>1854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5">
      <c r="A1517" t="s">
        <v>281</v>
      </c>
      <c r="B1517" t="s">
        <v>410</v>
      </c>
      <c r="C1517" t="s">
        <v>10</v>
      </c>
      <c r="D1517" t="s">
        <v>1851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5">
      <c r="A1518" t="s">
        <v>281</v>
      </c>
      <c r="B1518" t="s">
        <v>410</v>
      </c>
      <c r="C1518" t="s">
        <v>10</v>
      </c>
      <c r="D1518" t="s">
        <v>1851</v>
      </c>
      <c r="E1518" s="7" t="s">
        <v>1855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5">
      <c r="A1519" t="s">
        <v>281</v>
      </c>
      <c r="B1519" t="s">
        <v>410</v>
      </c>
      <c r="C1519" t="s">
        <v>10</v>
      </c>
      <c r="D1519" t="s">
        <v>1851</v>
      </c>
      <c r="E1519" s="7" t="s">
        <v>1859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5">
      <c r="A1520" t="s">
        <v>281</v>
      </c>
      <c r="B1520" t="s">
        <v>410</v>
      </c>
      <c r="C1520" t="s">
        <v>10</v>
      </c>
      <c r="D1520" t="s">
        <v>1851</v>
      </c>
      <c r="E1520" s="7" t="s">
        <v>1860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5">
      <c r="A1521" t="s">
        <v>281</v>
      </c>
      <c r="B1521" t="s">
        <v>410</v>
      </c>
      <c r="C1521" t="s">
        <v>10</v>
      </c>
      <c r="D1521" t="s">
        <v>1851</v>
      </c>
      <c r="E1521" s="7" t="s">
        <v>1856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5">
      <c r="A1522" t="s">
        <v>281</v>
      </c>
      <c r="B1522" t="s">
        <v>410</v>
      </c>
      <c r="C1522" t="s">
        <v>10</v>
      </c>
      <c r="D1522" t="s">
        <v>1851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5">
      <c r="A1523" t="s">
        <v>281</v>
      </c>
      <c r="B1523" t="s">
        <v>410</v>
      </c>
      <c r="C1523" t="s">
        <v>10</v>
      </c>
      <c r="D1523" t="s">
        <v>1851</v>
      </c>
      <c r="E1523" s="7" t="s">
        <v>1857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5">
      <c r="A1524" t="s">
        <v>281</v>
      </c>
      <c r="B1524" t="s">
        <v>410</v>
      </c>
      <c r="C1524" t="s">
        <v>10</v>
      </c>
      <c r="D1524" t="s">
        <v>1851</v>
      </c>
      <c r="E1524" s="7" t="s">
        <v>1861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5">
      <c r="A1525" t="s">
        <v>281</v>
      </c>
      <c r="B1525" t="s">
        <v>410</v>
      </c>
      <c r="C1525" t="s">
        <v>10</v>
      </c>
      <c r="D1525" t="s">
        <v>1851</v>
      </c>
      <c r="E1525" s="7" t="s">
        <v>1862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5">
      <c r="A1526" t="s">
        <v>281</v>
      </c>
      <c r="B1526" t="s">
        <v>411</v>
      </c>
      <c r="C1526" t="s">
        <v>10</v>
      </c>
      <c r="D1526" t="s">
        <v>1851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5">
      <c r="A1527" t="s">
        <v>281</v>
      </c>
      <c r="B1527" t="s">
        <v>411</v>
      </c>
      <c r="C1527" t="s">
        <v>10</v>
      </c>
      <c r="D1527" t="s">
        <v>1851</v>
      </c>
      <c r="E1527" s="7" t="s">
        <v>1852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5">
      <c r="A1528" t="s">
        <v>281</v>
      </c>
      <c r="B1528" t="s">
        <v>411</v>
      </c>
      <c r="C1528" t="s">
        <v>10</v>
      </c>
      <c r="D1528" t="s">
        <v>1851</v>
      </c>
      <c r="E1528" s="7" t="s">
        <v>1853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5">
      <c r="A1529" t="s">
        <v>281</v>
      </c>
      <c r="B1529" t="s">
        <v>411</v>
      </c>
      <c r="C1529" t="s">
        <v>10</v>
      </c>
      <c r="D1529" t="s">
        <v>1851</v>
      </c>
      <c r="E1529" s="7" t="s">
        <v>1858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5">
      <c r="A1530" t="s">
        <v>281</v>
      </c>
      <c r="B1530" t="s">
        <v>411</v>
      </c>
      <c r="C1530" t="s">
        <v>10</v>
      </c>
      <c r="D1530" t="s">
        <v>1851</v>
      </c>
      <c r="E1530" s="7" t="s">
        <v>1854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5">
      <c r="A1531" t="s">
        <v>281</v>
      </c>
      <c r="B1531" t="s">
        <v>411</v>
      </c>
      <c r="C1531" t="s">
        <v>10</v>
      </c>
      <c r="D1531" t="s">
        <v>1851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5">
      <c r="A1532" t="s">
        <v>281</v>
      </c>
      <c r="B1532" t="s">
        <v>411</v>
      </c>
      <c r="C1532" t="s">
        <v>10</v>
      </c>
      <c r="D1532" t="s">
        <v>1851</v>
      </c>
      <c r="E1532" s="7" t="s">
        <v>1855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5">
      <c r="A1533" t="s">
        <v>281</v>
      </c>
      <c r="B1533" t="s">
        <v>411</v>
      </c>
      <c r="C1533" t="s">
        <v>10</v>
      </c>
      <c r="D1533" t="s">
        <v>1851</v>
      </c>
      <c r="E1533" s="7" t="s">
        <v>1859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5">
      <c r="A1534" t="s">
        <v>281</v>
      </c>
      <c r="B1534" t="s">
        <v>411</v>
      </c>
      <c r="C1534" t="s">
        <v>10</v>
      </c>
      <c r="D1534" t="s">
        <v>1851</v>
      </c>
      <c r="E1534" s="7" t="s">
        <v>1860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5">
      <c r="A1535" t="s">
        <v>281</v>
      </c>
      <c r="B1535" t="s">
        <v>411</v>
      </c>
      <c r="C1535" t="s">
        <v>10</v>
      </c>
      <c r="D1535" t="s">
        <v>1851</v>
      </c>
      <c r="E1535" s="7" t="s">
        <v>1856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5">
      <c r="A1536" t="s">
        <v>281</v>
      </c>
      <c r="B1536" t="s">
        <v>411</v>
      </c>
      <c r="C1536" t="s">
        <v>10</v>
      </c>
      <c r="D1536" t="s">
        <v>1851</v>
      </c>
      <c r="E1536" s="7" t="s">
        <v>1865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5">
      <c r="A1537" t="s">
        <v>281</v>
      </c>
      <c r="B1537" t="s">
        <v>411</v>
      </c>
      <c r="C1537" t="s">
        <v>10</v>
      </c>
      <c r="D1537" t="s">
        <v>1851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5">
      <c r="A1538" t="s">
        <v>281</v>
      </c>
      <c r="B1538" t="s">
        <v>411</v>
      </c>
      <c r="C1538" t="s">
        <v>10</v>
      </c>
      <c r="D1538" t="s">
        <v>1851</v>
      </c>
      <c r="E1538" s="7" t="s">
        <v>1857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5">
      <c r="A1539" t="s">
        <v>281</v>
      </c>
      <c r="B1539" t="s">
        <v>411</v>
      </c>
      <c r="C1539" t="s">
        <v>10</v>
      </c>
      <c r="D1539" t="s">
        <v>1851</v>
      </c>
      <c r="E1539" s="7" t="s">
        <v>1861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5">
      <c r="A1540" t="s">
        <v>281</v>
      </c>
      <c r="B1540" t="s">
        <v>411</v>
      </c>
      <c r="C1540" t="s">
        <v>10</v>
      </c>
      <c r="D1540" t="s">
        <v>1851</v>
      </c>
      <c r="E1540" s="7" t="s">
        <v>1862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5">
      <c r="A1541" t="s">
        <v>281</v>
      </c>
      <c r="B1541" t="s">
        <v>412</v>
      </c>
      <c r="C1541" t="s">
        <v>10</v>
      </c>
      <c r="D1541" t="s">
        <v>1851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5">
      <c r="A1542" t="s">
        <v>281</v>
      </c>
      <c r="B1542" t="s">
        <v>412</v>
      </c>
      <c r="C1542" t="s">
        <v>10</v>
      </c>
      <c r="D1542" t="s">
        <v>1851</v>
      </c>
      <c r="E1542" s="7" t="s">
        <v>1852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5">
      <c r="A1543" t="s">
        <v>281</v>
      </c>
      <c r="B1543" t="s">
        <v>412</v>
      </c>
      <c r="C1543" t="s">
        <v>10</v>
      </c>
      <c r="D1543" t="s">
        <v>1851</v>
      </c>
      <c r="E1543" s="7" t="s">
        <v>1853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5">
      <c r="A1544" t="s">
        <v>281</v>
      </c>
      <c r="B1544" t="s">
        <v>412</v>
      </c>
      <c r="C1544" t="s">
        <v>10</v>
      </c>
      <c r="D1544" t="s">
        <v>1851</v>
      </c>
      <c r="E1544" s="7" t="s">
        <v>1858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5">
      <c r="A1545" t="s">
        <v>281</v>
      </c>
      <c r="B1545" t="s">
        <v>412</v>
      </c>
      <c r="C1545" t="s">
        <v>10</v>
      </c>
      <c r="D1545" t="s">
        <v>1851</v>
      </c>
      <c r="E1545" s="7" t="s">
        <v>1854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5">
      <c r="A1546" t="s">
        <v>281</v>
      </c>
      <c r="B1546" t="s">
        <v>412</v>
      </c>
      <c r="C1546" t="s">
        <v>10</v>
      </c>
      <c r="D1546" t="s">
        <v>1851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5">
      <c r="A1547" t="s">
        <v>281</v>
      </c>
      <c r="B1547" t="s">
        <v>412</v>
      </c>
      <c r="C1547" t="s">
        <v>10</v>
      </c>
      <c r="D1547" t="s">
        <v>1851</v>
      </c>
      <c r="E1547" s="7" t="s">
        <v>1855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5">
      <c r="A1548" t="s">
        <v>281</v>
      </c>
      <c r="B1548" t="s">
        <v>412</v>
      </c>
      <c r="C1548" t="s">
        <v>10</v>
      </c>
      <c r="D1548" t="s">
        <v>1851</v>
      </c>
      <c r="E1548" s="7" t="s">
        <v>1860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5">
      <c r="A1549" t="s">
        <v>281</v>
      </c>
      <c r="B1549" t="s">
        <v>412</v>
      </c>
      <c r="C1549" t="s">
        <v>10</v>
      </c>
      <c r="D1549" t="s">
        <v>1851</v>
      </c>
      <c r="E1549" s="7" t="s">
        <v>1856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5">
      <c r="A1550" t="s">
        <v>281</v>
      </c>
      <c r="B1550" t="s">
        <v>412</v>
      </c>
      <c r="C1550" t="s">
        <v>10</v>
      </c>
      <c r="D1550" t="s">
        <v>1851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5">
      <c r="A1551" t="s">
        <v>281</v>
      </c>
      <c r="B1551" t="s">
        <v>412</v>
      </c>
      <c r="C1551" t="s">
        <v>10</v>
      </c>
      <c r="D1551" t="s">
        <v>1851</v>
      </c>
      <c r="E1551" s="7" t="s">
        <v>1857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5">
      <c r="A1552" t="s">
        <v>281</v>
      </c>
      <c r="B1552" t="s">
        <v>412</v>
      </c>
      <c r="C1552" t="s">
        <v>10</v>
      </c>
      <c r="D1552" t="s">
        <v>1851</v>
      </c>
      <c r="E1552" s="7" t="s">
        <v>1861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5">
      <c r="A1553" t="s">
        <v>281</v>
      </c>
      <c r="B1553" t="s">
        <v>412</v>
      </c>
      <c r="C1553" t="s">
        <v>10</v>
      </c>
      <c r="D1553" t="s">
        <v>1851</v>
      </c>
      <c r="E1553" s="7" t="s">
        <v>1862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5">
      <c r="A1554" t="s">
        <v>281</v>
      </c>
      <c r="B1554" t="s">
        <v>413</v>
      </c>
      <c r="C1554" t="s">
        <v>10</v>
      </c>
      <c r="D1554" t="s">
        <v>1851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5">
      <c r="A1555" t="s">
        <v>281</v>
      </c>
      <c r="B1555" t="s">
        <v>413</v>
      </c>
      <c r="C1555" t="s">
        <v>10</v>
      </c>
      <c r="D1555" t="s">
        <v>1851</v>
      </c>
      <c r="E1555" s="7" t="s">
        <v>1852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5">
      <c r="A1556" t="s">
        <v>281</v>
      </c>
      <c r="B1556" t="s">
        <v>413</v>
      </c>
      <c r="C1556" t="s">
        <v>10</v>
      </c>
      <c r="D1556" t="s">
        <v>1851</v>
      </c>
      <c r="E1556" s="7" t="s">
        <v>1853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5">
      <c r="A1557" t="s">
        <v>281</v>
      </c>
      <c r="B1557" t="s">
        <v>413</v>
      </c>
      <c r="C1557" t="s">
        <v>10</v>
      </c>
      <c r="D1557" t="s">
        <v>1851</v>
      </c>
      <c r="E1557" s="7" t="s">
        <v>1858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5">
      <c r="A1558" t="s">
        <v>281</v>
      </c>
      <c r="B1558" t="s">
        <v>413</v>
      </c>
      <c r="C1558" t="s">
        <v>10</v>
      </c>
      <c r="D1558" t="s">
        <v>1851</v>
      </c>
      <c r="E1558" s="7" t="s">
        <v>1854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5">
      <c r="A1559" t="s">
        <v>281</v>
      </c>
      <c r="B1559" t="s">
        <v>413</v>
      </c>
      <c r="C1559" t="s">
        <v>10</v>
      </c>
      <c r="D1559" t="s">
        <v>1851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5">
      <c r="A1560" t="s">
        <v>281</v>
      </c>
      <c r="B1560" t="s">
        <v>413</v>
      </c>
      <c r="C1560" t="s">
        <v>10</v>
      </c>
      <c r="D1560" t="s">
        <v>1851</v>
      </c>
      <c r="E1560" s="7" t="s">
        <v>1855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5">
      <c r="A1561" t="s">
        <v>281</v>
      </c>
      <c r="B1561" t="s">
        <v>413</v>
      </c>
      <c r="C1561" t="s">
        <v>10</v>
      </c>
      <c r="D1561" t="s">
        <v>1851</v>
      </c>
      <c r="E1561" s="7" t="s">
        <v>1860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5">
      <c r="A1562" t="s">
        <v>281</v>
      </c>
      <c r="B1562" t="s">
        <v>413</v>
      </c>
      <c r="C1562" t="s">
        <v>10</v>
      </c>
      <c r="D1562" t="s">
        <v>1851</v>
      </c>
      <c r="E1562" s="7" t="s">
        <v>1856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5">
      <c r="A1563" t="s">
        <v>281</v>
      </c>
      <c r="B1563" t="s">
        <v>413</v>
      </c>
      <c r="C1563" t="s">
        <v>10</v>
      </c>
      <c r="D1563" t="s">
        <v>1851</v>
      </c>
      <c r="E1563" s="7" t="s">
        <v>1857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5">
      <c r="A1564" t="s">
        <v>281</v>
      </c>
      <c r="B1564" t="s">
        <v>413</v>
      </c>
      <c r="C1564" t="s">
        <v>10</v>
      </c>
      <c r="D1564" t="s">
        <v>1851</v>
      </c>
      <c r="E1564" s="7" t="s">
        <v>1861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5">
      <c r="A1565" t="s">
        <v>281</v>
      </c>
      <c r="B1565" t="s">
        <v>413</v>
      </c>
      <c r="C1565" t="s">
        <v>10</v>
      </c>
      <c r="D1565" t="s">
        <v>1851</v>
      </c>
      <c r="E1565" s="7" t="s">
        <v>1862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5">
      <c r="A1566" t="s">
        <v>281</v>
      </c>
      <c r="B1566" t="s">
        <v>414</v>
      </c>
      <c r="C1566" t="s">
        <v>10</v>
      </c>
      <c r="D1566" t="s">
        <v>1851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5">
      <c r="A1567" t="s">
        <v>281</v>
      </c>
      <c r="B1567" t="s">
        <v>414</v>
      </c>
      <c r="C1567" t="s">
        <v>10</v>
      </c>
      <c r="D1567" t="s">
        <v>1851</v>
      </c>
      <c r="E1567" s="7" t="s">
        <v>1852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5">
      <c r="A1568" t="s">
        <v>281</v>
      </c>
      <c r="B1568" t="s">
        <v>414</v>
      </c>
      <c r="C1568" t="s">
        <v>10</v>
      </c>
      <c r="D1568" t="s">
        <v>1851</v>
      </c>
      <c r="E1568" s="7" t="s">
        <v>1853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5">
      <c r="A1569" t="s">
        <v>281</v>
      </c>
      <c r="B1569" t="s">
        <v>414</v>
      </c>
      <c r="C1569" t="s">
        <v>10</v>
      </c>
      <c r="D1569" t="s">
        <v>1851</v>
      </c>
      <c r="E1569" s="7" t="s">
        <v>1854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5">
      <c r="A1570" t="s">
        <v>281</v>
      </c>
      <c r="B1570" t="s">
        <v>414</v>
      </c>
      <c r="C1570" t="s">
        <v>10</v>
      </c>
      <c r="D1570" t="s">
        <v>1851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5">
      <c r="A1571" t="s">
        <v>281</v>
      </c>
      <c r="B1571" t="s">
        <v>414</v>
      </c>
      <c r="C1571" t="s">
        <v>10</v>
      </c>
      <c r="D1571" t="s">
        <v>1851</v>
      </c>
      <c r="E1571" s="7" t="s">
        <v>1855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5">
      <c r="A1572" t="s">
        <v>281</v>
      </c>
      <c r="B1572" t="s">
        <v>414</v>
      </c>
      <c r="C1572" t="s">
        <v>10</v>
      </c>
      <c r="D1572" t="s">
        <v>1851</v>
      </c>
      <c r="E1572" s="7" t="s">
        <v>1860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5">
      <c r="A1573" t="s">
        <v>281</v>
      </c>
      <c r="B1573" t="s">
        <v>414</v>
      </c>
      <c r="C1573" t="s">
        <v>10</v>
      </c>
      <c r="D1573" t="s">
        <v>1851</v>
      </c>
      <c r="E1573" s="7" t="s">
        <v>1856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5">
      <c r="A1574" t="s">
        <v>281</v>
      </c>
      <c r="B1574" t="s">
        <v>414</v>
      </c>
      <c r="C1574" t="s">
        <v>10</v>
      </c>
      <c r="D1574" t="s">
        <v>1851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5">
      <c r="A1575" t="s">
        <v>281</v>
      </c>
      <c r="B1575" t="s">
        <v>414</v>
      </c>
      <c r="C1575" t="s">
        <v>10</v>
      </c>
      <c r="D1575" t="s">
        <v>1851</v>
      </c>
      <c r="E1575" s="7" t="s">
        <v>1857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5">
      <c r="A1576" t="s">
        <v>281</v>
      </c>
      <c r="B1576" t="s">
        <v>414</v>
      </c>
      <c r="C1576" t="s">
        <v>10</v>
      </c>
      <c r="D1576" t="s">
        <v>1851</v>
      </c>
      <c r="E1576" s="7" t="s">
        <v>1861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5">
      <c r="A1577" t="s">
        <v>281</v>
      </c>
      <c r="B1577" t="s">
        <v>414</v>
      </c>
      <c r="C1577" t="s">
        <v>10</v>
      </c>
      <c r="D1577" t="s">
        <v>1851</v>
      </c>
      <c r="E1577" s="7" t="s">
        <v>1862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5">
      <c r="A1578" t="s">
        <v>281</v>
      </c>
      <c r="B1578" t="s">
        <v>415</v>
      </c>
      <c r="C1578" t="s">
        <v>10</v>
      </c>
      <c r="D1578" t="s">
        <v>1851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5">
      <c r="A1579" t="s">
        <v>281</v>
      </c>
      <c r="B1579" t="s">
        <v>415</v>
      </c>
      <c r="C1579" t="s">
        <v>10</v>
      </c>
      <c r="D1579" t="s">
        <v>1851</v>
      </c>
      <c r="E1579" s="7" t="s">
        <v>1852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5">
      <c r="A1580" t="s">
        <v>281</v>
      </c>
      <c r="B1580" t="s">
        <v>415</v>
      </c>
      <c r="C1580" t="s">
        <v>10</v>
      </c>
      <c r="D1580" t="s">
        <v>1851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5">
      <c r="A1581" t="s">
        <v>281</v>
      </c>
      <c r="B1581" t="s">
        <v>415</v>
      </c>
      <c r="C1581" t="s">
        <v>10</v>
      </c>
      <c r="D1581" t="s">
        <v>1851</v>
      </c>
      <c r="E1581" s="7" t="s">
        <v>1855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5">
      <c r="A1582" t="s">
        <v>281</v>
      </c>
      <c r="B1582" t="s">
        <v>415</v>
      </c>
      <c r="C1582" t="s">
        <v>10</v>
      </c>
      <c r="D1582" t="s">
        <v>1851</v>
      </c>
      <c r="E1582" s="7" t="s">
        <v>1856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5">
      <c r="A1583" t="s">
        <v>281</v>
      </c>
      <c r="B1583" t="s">
        <v>415</v>
      </c>
      <c r="C1583" t="s">
        <v>10</v>
      </c>
      <c r="D1583" t="s">
        <v>1851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5">
      <c r="A1584" t="s">
        <v>281</v>
      </c>
      <c r="B1584" t="s">
        <v>415</v>
      </c>
      <c r="C1584" t="s">
        <v>10</v>
      </c>
      <c r="D1584" t="s">
        <v>1851</v>
      </c>
      <c r="E1584" s="7" t="s">
        <v>1857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5">
      <c r="A1585" t="s">
        <v>281</v>
      </c>
      <c r="B1585" t="s">
        <v>415</v>
      </c>
      <c r="C1585" t="s">
        <v>10</v>
      </c>
      <c r="D1585" t="s">
        <v>1851</v>
      </c>
      <c r="E1585" s="7" t="s">
        <v>1861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5">
      <c r="A1586" t="s">
        <v>281</v>
      </c>
      <c r="B1586" t="s">
        <v>415</v>
      </c>
      <c r="C1586" t="s">
        <v>10</v>
      </c>
      <c r="D1586" t="s">
        <v>1851</v>
      </c>
      <c r="E1586" s="7" t="s">
        <v>1862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5">
      <c r="A1587" t="s">
        <v>281</v>
      </c>
      <c r="B1587" t="s">
        <v>416</v>
      </c>
      <c r="C1587" t="s">
        <v>10</v>
      </c>
      <c r="D1587" t="s">
        <v>1851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5">
      <c r="A1588" t="s">
        <v>281</v>
      </c>
      <c r="B1588" t="s">
        <v>416</v>
      </c>
      <c r="C1588" t="s">
        <v>10</v>
      </c>
      <c r="D1588" t="s">
        <v>1851</v>
      </c>
      <c r="E1588" s="7" t="s">
        <v>1852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5">
      <c r="A1589" t="s">
        <v>281</v>
      </c>
      <c r="B1589" t="s">
        <v>416</v>
      </c>
      <c r="C1589" t="s">
        <v>10</v>
      </c>
      <c r="D1589" t="s">
        <v>1851</v>
      </c>
      <c r="E1589" s="7" t="s">
        <v>1853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5">
      <c r="A1590" t="s">
        <v>281</v>
      </c>
      <c r="B1590" t="s">
        <v>416</v>
      </c>
      <c r="C1590" t="s">
        <v>10</v>
      </c>
      <c r="D1590" t="s">
        <v>1851</v>
      </c>
      <c r="E1590" s="7" t="s">
        <v>1858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5">
      <c r="A1591" t="s">
        <v>281</v>
      </c>
      <c r="B1591" t="s">
        <v>416</v>
      </c>
      <c r="C1591" t="s">
        <v>10</v>
      </c>
      <c r="D1591" t="s">
        <v>1851</v>
      </c>
      <c r="E1591" s="7" t="s">
        <v>1854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5">
      <c r="A1592" t="s">
        <v>281</v>
      </c>
      <c r="B1592" t="s">
        <v>416</v>
      </c>
      <c r="C1592" t="s">
        <v>10</v>
      </c>
      <c r="D1592" t="s">
        <v>1851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5">
      <c r="A1593" t="s">
        <v>281</v>
      </c>
      <c r="B1593" t="s">
        <v>416</v>
      </c>
      <c r="C1593" t="s">
        <v>10</v>
      </c>
      <c r="D1593" t="s">
        <v>1851</v>
      </c>
      <c r="E1593" s="7" t="s">
        <v>1855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5">
      <c r="A1594" t="s">
        <v>281</v>
      </c>
      <c r="B1594" t="s">
        <v>416</v>
      </c>
      <c r="C1594" t="s">
        <v>10</v>
      </c>
      <c r="D1594" t="s">
        <v>1851</v>
      </c>
      <c r="E1594" s="7" t="s">
        <v>1856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5">
      <c r="A1595" t="s">
        <v>281</v>
      </c>
      <c r="B1595" t="s">
        <v>416</v>
      </c>
      <c r="C1595" t="s">
        <v>10</v>
      </c>
      <c r="D1595" t="s">
        <v>1851</v>
      </c>
      <c r="E1595" s="7" t="s">
        <v>1857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5">
      <c r="A1596" t="s">
        <v>281</v>
      </c>
      <c r="B1596" t="s">
        <v>416</v>
      </c>
      <c r="C1596" t="s">
        <v>10</v>
      </c>
      <c r="D1596" t="s">
        <v>1851</v>
      </c>
      <c r="E1596" s="7" t="s">
        <v>1861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5">
      <c r="A1597" t="s">
        <v>281</v>
      </c>
      <c r="B1597" t="s">
        <v>416</v>
      </c>
      <c r="C1597" t="s">
        <v>10</v>
      </c>
      <c r="D1597" t="s">
        <v>1851</v>
      </c>
      <c r="E1597" s="7" t="s">
        <v>1862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5">
      <c r="A1598" t="s">
        <v>281</v>
      </c>
      <c r="B1598" t="s">
        <v>417</v>
      </c>
      <c r="C1598" t="s">
        <v>10</v>
      </c>
      <c r="D1598" t="s">
        <v>1851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5">
      <c r="A1599" t="s">
        <v>281</v>
      </c>
      <c r="B1599" t="s">
        <v>417</v>
      </c>
      <c r="C1599" t="s">
        <v>10</v>
      </c>
      <c r="D1599" t="s">
        <v>1851</v>
      </c>
      <c r="E1599" s="7" t="s">
        <v>1852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5">
      <c r="A1600" t="s">
        <v>281</v>
      </c>
      <c r="B1600" t="s">
        <v>417</v>
      </c>
      <c r="C1600" t="s">
        <v>10</v>
      </c>
      <c r="D1600" t="s">
        <v>1851</v>
      </c>
      <c r="E1600" s="7" t="s">
        <v>1853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5">
      <c r="A1601" t="s">
        <v>281</v>
      </c>
      <c r="B1601" t="s">
        <v>417</v>
      </c>
      <c r="C1601" t="s">
        <v>10</v>
      </c>
      <c r="D1601" t="s">
        <v>1851</v>
      </c>
      <c r="E1601" s="7" t="s">
        <v>1858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5">
      <c r="A1602" t="s">
        <v>281</v>
      </c>
      <c r="B1602" t="s">
        <v>417</v>
      </c>
      <c r="C1602" t="s">
        <v>10</v>
      </c>
      <c r="D1602" t="s">
        <v>1851</v>
      </c>
      <c r="E1602" s="7" t="s">
        <v>1854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5">
      <c r="A1603" t="s">
        <v>281</v>
      </c>
      <c r="B1603" t="s">
        <v>417</v>
      </c>
      <c r="C1603" t="s">
        <v>10</v>
      </c>
      <c r="D1603" t="s">
        <v>1851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5">
      <c r="A1604" t="s">
        <v>281</v>
      </c>
      <c r="B1604" t="s">
        <v>417</v>
      </c>
      <c r="C1604" t="s">
        <v>10</v>
      </c>
      <c r="D1604" t="s">
        <v>1851</v>
      </c>
      <c r="E1604" s="7" t="s">
        <v>1855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5">
      <c r="A1605" t="s">
        <v>281</v>
      </c>
      <c r="B1605" t="s">
        <v>417</v>
      </c>
      <c r="C1605" t="s">
        <v>10</v>
      </c>
      <c r="D1605" t="s">
        <v>1851</v>
      </c>
      <c r="E1605" s="7" t="s">
        <v>1859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5">
      <c r="A1606" t="s">
        <v>281</v>
      </c>
      <c r="B1606" t="s">
        <v>417</v>
      </c>
      <c r="C1606" t="s">
        <v>10</v>
      </c>
      <c r="D1606" t="s">
        <v>1851</v>
      </c>
      <c r="E1606" s="7" t="s">
        <v>1860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5">
      <c r="A1607" t="s">
        <v>281</v>
      </c>
      <c r="B1607" t="s">
        <v>417</v>
      </c>
      <c r="C1607" t="s">
        <v>10</v>
      </c>
      <c r="D1607" t="s">
        <v>1851</v>
      </c>
      <c r="E1607" s="7" t="s">
        <v>1856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5">
      <c r="A1608" t="s">
        <v>281</v>
      </c>
      <c r="B1608" t="s">
        <v>417</v>
      </c>
      <c r="C1608" t="s">
        <v>10</v>
      </c>
      <c r="D1608" t="s">
        <v>1851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5">
      <c r="A1609" t="s">
        <v>281</v>
      </c>
      <c r="B1609" t="s">
        <v>417</v>
      </c>
      <c r="C1609" t="s">
        <v>10</v>
      </c>
      <c r="D1609" t="s">
        <v>1851</v>
      </c>
      <c r="E1609" s="7" t="s">
        <v>1857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5">
      <c r="A1610" t="s">
        <v>281</v>
      </c>
      <c r="B1610" t="s">
        <v>417</v>
      </c>
      <c r="C1610" t="s">
        <v>10</v>
      </c>
      <c r="D1610" t="s">
        <v>1851</v>
      </c>
      <c r="E1610" s="7" t="s">
        <v>1861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5">
      <c r="A1611" t="s">
        <v>281</v>
      </c>
      <c r="B1611" t="s">
        <v>417</v>
      </c>
      <c r="C1611" t="s">
        <v>10</v>
      </c>
      <c r="D1611" t="s">
        <v>1851</v>
      </c>
      <c r="E1611" s="7" t="s">
        <v>1862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5">
      <c r="A1612" t="s">
        <v>281</v>
      </c>
      <c r="B1612" t="s">
        <v>418</v>
      </c>
      <c r="C1612" t="s">
        <v>10</v>
      </c>
      <c r="D1612" t="s">
        <v>1851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5">
      <c r="A1613" t="s">
        <v>281</v>
      </c>
      <c r="B1613" t="s">
        <v>418</v>
      </c>
      <c r="C1613" t="s">
        <v>10</v>
      </c>
      <c r="D1613" t="s">
        <v>1851</v>
      </c>
      <c r="E1613" s="7" t="s">
        <v>1852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5">
      <c r="A1614" t="s">
        <v>281</v>
      </c>
      <c r="B1614" t="s">
        <v>418</v>
      </c>
      <c r="C1614" t="s">
        <v>10</v>
      </c>
      <c r="D1614" t="s">
        <v>1851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5">
      <c r="A1615" t="s">
        <v>281</v>
      </c>
      <c r="B1615" t="s">
        <v>418</v>
      </c>
      <c r="C1615" t="s">
        <v>10</v>
      </c>
      <c r="D1615" t="s">
        <v>1851</v>
      </c>
      <c r="E1615" s="7" t="s">
        <v>1855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5">
      <c r="A1616" t="s">
        <v>281</v>
      </c>
      <c r="B1616" t="s">
        <v>418</v>
      </c>
      <c r="C1616" t="s">
        <v>10</v>
      </c>
      <c r="D1616" t="s">
        <v>1851</v>
      </c>
      <c r="E1616" s="7" t="s">
        <v>1860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5">
      <c r="A1617" t="s">
        <v>281</v>
      </c>
      <c r="B1617" t="s">
        <v>418</v>
      </c>
      <c r="C1617" t="s">
        <v>10</v>
      </c>
      <c r="D1617" t="s">
        <v>1851</v>
      </c>
      <c r="E1617" s="7" t="s">
        <v>1856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5">
      <c r="A1618" t="s">
        <v>281</v>
      </c>
      <c r="B1618" t="s">
        <v>418</v>
      </c>
      <c r="C1618" t="s">
        <v>10</v>
      </c>
      <c r="D1618" t="s">
        <v>1851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5">
      <c r="A1619" t="s">
        <v>281</v>
      </c>
      <c r="B1619" t="s">
        <v>418</v>
      </c>
      <c r="C1619" t="s">
        <v>10</v>
      </c>
      <c r="D1619" t="s">
        <v>1851</v>
      </c>
      <c r="E1619" s="7" t="s">
        <v>1857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5">
      <c r="A1620" t="s">
        <v>281</v>
      </c>
      <c r="B1620" t="s">
        <v>418</v>
      </c>
      <c r="C1620" t="s">
        <v>10</v>
      </c>
      <c r="D1620" t="s">
        <v>1851</v>
      </c>
      <c r="E1620" s="7" t="s">
        <v>1861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5">
      <c r="A1621" t="s">
        <v>281</v>
      </c>
      <c r="B1621" t="s">
        <v>418</v>
      </c>
      <c r="C1621" t="s">
        <v>10</v>
      </c>
      <c r="D1621" t="s">
        <v>1851</v>
      </c>
      <c r="E1621" s="7" t="s">
        <v>1862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5">
      <c r="A1622" t="s">
        <v>281</v>
      </c>
      <c r="B1622" t="s">
        <v>419</v>
      </c>
      <c r="C1622" t="s">
        <v>10</v>
      </c>
      <c r="D1622" t="s">
        <v>1851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5">
      <c r="A1623" t="s">
        <v>281</v>
      </c>
      <c r="B1623" t="s">
        <v>419</v>
      </c>
      <c r="C1623" t="s">
        <v>10</v>
      </c>
      <c r="D1623" t="s">
        <v>1851</v>
      </c>
      <c r="E1623" s="7" t="s">
        <v>1852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5">
      <c r="A1624" t="s">
        <v>281</v>
      </c>
      <c r="B1624" t="s">
        <v>419</v>
      </c>
      <c r="C1624" t="s">
        <v>10</v>
      </c>
      <c r="D1624" t="s">
        <v>1851</v>
      </c>
      <c r="E1624" s="7" t="s">
        <v>1853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5">
      <c r="A1625" t="s">
        <v>281</v>
      </c>
      <c r="B1625" t="s">
        <v>419</v>
      </c>
      <c r="C1625" t="s">
        <v>10</v>
      </c>
      <c r="D1625" t="s">
        <v>1851</v>
      </c>
      <c r="E1625" s="7" t="s">
        <v>1858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5">
      <c r="A1626" t="s">
        <v>281</v>
      </c>
      <c r="B1626" t="s">
        <v>419</v>
      </c>
      <c r="C1626" t="s">
        <v>10</v>
      </c>
      <c r="D1626" t="s">
        <v>1851</v>
      </c>
      <c r="E1626" s="7" t="s">
        <v>1854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5">
      <c r="A1627" t="s">
        <v>281</v>
      </c>
      <c r="B1627" t="s">
        <v>419</v>
      </c>
      <c r="C1627" t="s">
        <v>10</v>
      </c>
      <c r="D1627" t="s">
        <v>1851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5">
      <c r="A1628" t="s">
        <v>281</v>
      </c>
      <c r="B1628" t="s">
        <v>419</v>
      </c>
      <c r="C1628" t="s">
        <v>10</v>
      </c>
      <c r="D1628" t="s">
        <v>1851</v>
      </c>
      <c r="E1628" s="7" t="s">
        <v>1855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5">
      <c r="A1629" t="s">
        <v>281</v>
      </c>
      <c r="B1629" t="s">
        <v>419</v>
      </c>
      <c r="C1629" t="s">
        <v>10</v>
      </c>
      <c r="D1629" t="s">
        <v>1851</v>
      </c>
      <c r="E1629" s="7" t="s">
        <v>1856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5">
      <c r="A1630" t="s">
        <v>281</v>
      </c>
      <c r="B1630" t="s">
        <v>419</v>
      </c>
      <c r="C1630" t="s">
        <v>10</v>
      </c>
      <c r="D1630" t="s">
        <v>1851</v>
      </c>
      <c r="E1630" s="7" t="s">
        <v>1857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5">
      <c r="A1631" t="s">
        <v>281</v>
      </c>
      <c r="B1631" t="s">
        <v>419</v>
      </c>
      <c r="C1631" t="s">
        <v>10</v>
      </c>
      <c r="D1631" t="s">
        <v>1851</v>
      </c>
      <c r="E1631" s="7" t="s">
        <v>1861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5">
      <c r="A1632" t="s">
        <v>281</v>
      </c>
      <c r="B1632" t="s">
        <v>419</v>
      </c>
      <c r="C1632" t="s">
        <v>10</v>
      </c>
      <c r="D1632" t="s">
        <v>1851</v>
      </c>
      <c r="E1632" s="7" t="s">
        <v>1862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5">
      <c r="A1633" t="s">
        <v>281</v>
      </c>
      <c r="B1633" t="s">
        <v>420</v>
      </c>
      <c r="C1633" t="s">
        <v>10</v>
      </c>
      <c r="D1633" t="s">
        <v>1851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5">
      <c r="A1634" t="s">
        <v>281</v>
      </c>
      <c r="B1634" t="s">
        <v>420</v>
      </c>
      <c r="C1634" t="s">
        <v>10</v>
      </c>
      <c r="D1634" t="s">
        <v>1851</v>
      </c>
      <c r="E1634" s="7" t="s">
        <v>1852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5">
      <c r="A1635" t="s">
        <v>281</v>
      </c>
      <c r="B1635" t="s">
        <v>420</v>
      </c>
      <c r="C1635" t="s">
        <v>10</v>
      </c>
      <c r="D1635" t="s">
        <v>1851</v>
      </c>
      <c r="E1635" s="7" t="s">
        <v>1853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5">
      <c r="A1636" t="s">
        <v>281</v>
      </c>
      <c r="B1636" t="s">
        <v>420</v>
      </c>
      <c r="C1636" t="s">
        <v>10</v>
      </c>
      <c r="D1636" t="s">
        <v>1851</v>
      </c>
      <c r="E1636" s="7" t="s">
        <v>1858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5">
      <c r="A1637" t="s">
        <v>281</v>
      </c>
      <c r="B1637" t="s">
        <v>420</v>
      </c>
      <c r="C1637" t="s">
        <v>10</v>
      </c>
      <c r="D1637" t="s">
        <v>1851</v>
      </c>
      <c r="E1637" s="7" t="s">
        <v>1854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5">
      <c r="A1638" t="s">
        <v>281</v>
      </c>
      <c r="B1638" t="s">
        <v>420</v>
      </c>
      <c r="C1638" t="s">
        <v>10</v>
      </c>
      <c r="D1638" t="s">
        <v>1851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5">
      <c r="A1639" t="s">
        <v>281</v>
      </c>
      <c r="B1639" t="s">
        <v>420</v>
      </c>
      <c r="C1639" t="s">
        <v>10</v>
      </c>
      <c r="D1639" t="s">
        <v>1851</v>
      </c>
      <c r="E1639" s="7" t="s">
        <v>1855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5">
      <c r="A1640" t="s">
        <v>281</v>
      </c>
      <c r="B1640" t="s">
        <v>420</v>
      </c>
      <c r="C1640" t="s">
        <v>10</v>
      </c>
      <c r="D1640" t="s">
        <v>1851</v>
      </c>
      <c r="E1640" s="7" t="s">
        <v>1859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5">
      <c r="A1641" t="s">
        <v>281</v>
      </c>
      <c r="B1641" t="s">
        <v>420</v>
      </c>
      <c r="C1641" t="s">
        <v>10</v>
      </c>
      <c r="D1641" t="s">
        <v>1851</v>
      </c>
      <c r="E1641" s="7" t="s">
        <v>1860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5">
      <c r="A1642" t="s">
        <v>281</v>
      </c>
      <c r="B1642" t="s">
        <v>420</v>
      </c>
      <c r="C1642" t="s">
        <v>10</v>
      </c>
      <c r="D1642" t="s">
        <v>1851</v>
      </c>
      <c r="E1642" s="7" t="s">
        <v>1856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5">
      <c r="A1643" t="s">
        <v>281</v>
      </c>
      <c r="B1643" t="s">
        <v>420</v>
      </c>
      <c r="C1643" t="s">
        <v>10</v>
      </c>
      <c r="D1643" t="s">
        <v>1851</v>
      </c>
      <c r="E1643" s="7" t="s">
        <v>1857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5">
      <c r="A1644" t="s">
        <v>281</v>
      </c>
      <c r="B1644" t="s">
        <v>420</v>
      </c>
      <c r="C1644" t="s">
        <v>10</v>
      </c>
      <c r="D1644" t="s">
        <v>1851</v>
      </c>
      <c r="E1644" s="7" t="s">
        <v>1861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5">
      <c r="A1645" t="s">
        <v>281</v>
      </c>
      <c r="B1645" t="s">
        <v>420</v>
      </c>
      <c r="C1645" t="s">
        <v>10</v>
      </c>
      <c r="D1645" t="s">
        <v>1851</v>
      </c>
      <c r="E1645" s="7" t="s">
        <v>1862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5">
      <c r="A1646" t="s">
        <v>281</v>
      </c>
      <c r="B1646" t="s">
        <v>421</v>
      </c>
      <c r="C1646" t="s">
        <v>10</v>
      </c>
      <c r="D1646" t="s">
        <v>1851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5">
      <c r="A1647" t="s">
        <v>281</v>
      </c>
      <c r="B1647" t="s">
        <v>421</v>
      </c>
      <c r="C1647" t="s">
        <v>10</v>
      </c>
      <c r="D1647" t="s">
        <v>1851</v>
      </c>
      <c r="E1647" s="7" t="s">
        <v>1852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5">
      <c r="A1648" t="s">
        <v>281</v>
      </c>
      <c r="B1648" t="s">
        <v>421</v>
      </c>
      <c r="C1648" t="s">
        <v>10</v>
      </c>
      <c r="D1648" t="s">
        <v>1851</v>
      </c>
      <c r="E1648" s="7" t="s">
        <v>1853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5">
      <c r="A1649" t="s">
        <v>281</v>
      </c>
      <c r="B1649" t="s">
        <v>421</v>
      </c>
      <c r="C1649" t="s">
        <v>10</v>
      </c>
      <c r="D1649" t="s">
        <v>1851</v>
      </c>
      <c r="E1649" s="7" t="s">
        <v>1854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5">
      <c r="A1650" t="s">
        <v>281</v>
      </c>
      <c r="B1650" t="s">
        <v>421</v>
      </c>
      <c r="C1650" t="s">
        <v>10</v>
      </c>
      <c r="D1650" t="s">
        <v>1851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5">
      <c r="A1651" t="s">
        <v>281</v>
      </c>
      <c r="B1651" t="s">
        <v>421</v>
      </c>
      <c r="C1651" t="s">
        <v>10</v>
      </c>
      <c r="D1651" t="s">
        <v>1851</v>
      </c>
      <c r="E1651" s="7" t="s">
        <v>1855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5">
      <c r="A1652" t="s">
        <v>281</v>
      </c>
      <c r="B1652" t="s">
        <v>421</v>
      </c>
      <c r="C1652" t="s">
        <v>10</v>
      </c>
      <c r="D1652" t="s">
        <v>1851</v>
      </c>
      <c r="E1652" s="7" t="s">
        <v>1856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5">
      <c r="A1653" t="s">
        <v>281</v>
      </c>
      <c r="B1653" t="s">
        <v>421</v>
      </c>
      <c r="C1653" t="s">
        <v>10</v>
      </c>
      <c r="D1653" t="s">
        <v>1851</v>
      </c>
      <c r="E1653" s="7" t="s">
        <v>1857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5">
      <c r="A1654" t="s">
        <v>281</v>
      </c>
      <c r="B1654" t="s">
        <v>421</v>
      </c>
      <c r="C1654" t="s">
        <v>10</v>
      </c>
      <c r="D1654" t="s">
        <v>1851</v>
      </c>
      <c r="E1654" s="7" t="s">
        <v>1861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5">
      <c r="A1655" t="s">
        <v>281</v>
      </c>
      <c r="B1655" t="s">
        <v>421</v>
      </c>
      <c r="C1655" t="s">
        <v>10</v>
      </c>
      <c r="D1655" t="s">
        <v>1851</v>
      </c>
      <c r="E1655" s="7" t="s">
        <v>1862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5">
      <c r="A1656" t="s">
        <v>281</v>
      </c>
      <c r="B1656" t="s">
        <v>422</v>
      </c>
      <c r="C1656" t="s">
        <v>10</v>
      </c>
      <c r="D1656" t="s">
        <v>1851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1</v>
      </c>
      <c r="B1657" t="s">
        <v>422</v>
      </c>
      <c r="C1657" t="s">
        <v>10</v>
      </c>
      <c r="D1657" t="s">
        <v>1851</v>
      </c>
      <c r="E1657" s="7" t="s">
        <v>1852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5">
      <c r="A1658" t="s">
        <v>281</v>
      </c>
      <c r="B1658" t="s">
        <v>422</v>
      </c>
      <c r="C1658" t="s">
        <v>10</v>
      </c>
      <c r="D1658" t="s">
        <v>1851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5">
      <c r="A1659" t="s">
        <v>281</v>
      </c>
      <c r="B1659" t="s">
        <v>422</v>
      </c>
      <c r="C1659" t="s">
        <v>10</v>
      </c>
      <c r="D1659" t="s">
        <v>1851</v>
      </c>
      <c r="E1659" s="7" t="s">
        <v>1855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5">
      <c r="A1660" t="s">
        <v>281</v>
      </c>
      <c r="B1660" t="s">
        <v>422</v>
      </c>
      <c r="C1660" t="s">
        <v>10</v>
      </c>
      <c r="D1660" t="s">
        <v>1851</v>
      </c>
      <c r="E1660" s="7" t="s">
        <v>1857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5">
      <c r="A1661" t="s">
        <v>281</v>
      </c>
      <c r="B1661" t="s">
        <v>423</v>
      </c>
      <c r="C1661" t="s">
        <v>10</v>
      </c>
      <c r="D1661" t="s">
        <v>1851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5">
      <c r="A1662" t="s">
        <v>281</v>
      </c>
      <c r="B1662" t="s">
        <v>423</v>
      </c>
      <c r="C1662" t="s">
        <v>10</v>
      </c>
      <c r="D1662" t="s">
        <v>1851</v>
      </c>
      <c r="E1662" s="7" t="s">
        <v>1852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5">
      <c r="A1663" t="s">
        <v>281</v>
      </c>
      <c r="B1663" t="s">
        <v>423</v>
      </c>
      <c r="C1663" t="s">
        <v>10</v>
      </c>
      <c r="D1663" t="s">
        <v>1851</v>
      </c>
      <c r="E1663" s="7" t="s">
        <v>1853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5">
      <c r="A1664" t="s">
        <v>281</v>
      </c>
      <c r="B1664" t="s">
        <v>423</v>
      </c>
      <c r="C1664" t="s">
        <v>10</v>
      </c>
      <c r="D1664" t="s">
        <v>1851</v>
      </c>
      <c r="E1664" s="7" t="s">
        <v>1858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5">
      <c r="A1665" t="s">
        <v>281</v>
      </c>
      <c r="B1665" t="s">
        <v>423</v>
      </c>
      <c r="C1665" t="s">
        <v>10</v>
      </c>
      <c r="D1665" t="s">
        <v>1851</v>
      </c>
      <c r="E1665" s="7" t="s">
        <v>1854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5">
      <c r="A1666" t="s">
        <v>281</v>
      </c>
      <c r="B1666" t="s">
        <v>423</v>
      </c>
      <c r="C1666" t="s">
        <v>10</v>
      </c>
      <c r="D1666" t="s">
        <v>1851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5">
      <c r="A1667" t="s">
        <v>281</v>
      </c>
      <c r="B1667" t="s">
        <v>423</v>
      </c>
      <c r="C1667" t="s">
        <v>10</v>
      </c>
      <c r="D1667" t="s">
        <v>1851</v>
      </c>
      <c r="E1667" s="7" t="s">
        <v>1855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5">
      <c r="A1668" t="s">
        <v>281</v>
      </c>
      <c r="B1668" t="s">
        <v>423</v>
      </c>
      <c r="C1668" t="s">
        <v>10</v>
      </c>
      <c r="D1668" t="s">
        <v>1851</v>
      </c>
      <c r="E1668" s="7" t="s">
        <v>1859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5">
      <c r="A1669" t="s">
        <v>281</v>
      </c>
      <c r="B1669" t="s">
        <v>423</v>
      </c>
      <c r="C1669" t="s">
        <v>10</v>
      </c>
      <c r="D1669" t="s">
        <v>1851</v>
      </c>
      <c r="E1669" s="7" t="s">
        <v>1860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5">
      <c r="A1670" t="s">
        <v>281</v>
      </c>
      <c r="B1670" t="s">
        <v>423</v>
      </c>
      <c r="C1670" t="s">
        <v>10</v>
      </c>
      <c r="D1670" t="s">
        <v>1851</v>
      </c>
      <c r="E1670" s="7" t="s">
        <v>1856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5">
      <c r="A1671" t="s">
        <v>281</v>
      </c>
      <c r="B1671" t="s">
        <v>423</v>
      </c>
      <c r="C1671" t="s">
        <v>10</v>
      </c>
      <c r="D1671" t="s">
        <v>1851</v>
      </c>
      <c r="E1671" s="7" t="s">
        <v>1864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5">
      <c r="A1672" t="s">
        <v>281</v>
      </c>
      <c r="B1672" t="s">
        <v>423</v>
      </c>
      <c r="C1672" t="s">
        <v>10</v>
      </c>
      <c r="D1672" t="s">
        <v>1851</v>
      </c>
      <c r="E1672" s="7" t="s">
        <v>1865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5">
      <c r="A1673" t="s">
        <v>281</v>
      </c>
      <c r="B1673" t="s">
        <v>423</v>
      </c>
      <c r="C1673" t="s">
        <v>10</v>
      </c>
      <c r="D1673" t="s">
        <v>1851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5">
      <c r="A1674" t="s">
        <v>281</v>
      </c>
      <c r="B1674" t="s">
        <v>423</v>
      </c>
      <c r="C1674" t="s">
        <v>10</v>
      </c>
      <c r="D1674" t="s">
        <v>1851</v>
      </c>
      <c r="E1674" s="7" t="s">
        <v>1857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5">
      <c r="A1675" t="s">
        <v>281</v>
      </c>
      <c r="B1675" t="s">
        <v>423</v>
      </c>
      <c r="C1675" t="s">
        <v>10</v>
      </c>
      <c r="D1675" t="s">
        <v>1851</v>
      </c>
      <c r="E1675" s="7" t="s">
        <v>1861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5">
      <c r="A1676" t="s">
        <v>281</v>
      </c>
      <c r="B1676" t="s">
        <v>423</v>
      </c>
      <c r="C1676" t="s">
        <v>10</v>
      </c>
      <c r="D1676" t="s">
        <v>1851</v>
      </c>
      <c r="E1676" s="7" t="s">
        <v>1862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5">
      <c r="A1677" t="s">
        <v>281</v>
      </c>
      <c r="B1677" t="s">
        <v>424</v>
      </c>
      <c r="C1677" t="s">
        <v>10</v>
      </c>
      <c r="D1677" t="s">
        <v>1851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5">
      <c r="A1678" t="s">
        <v>281</v>
      </c>
      <c r="B1678" t="s">
        <v>424</v>
      </c>
      <c r="C1678" t="s">
        <v>10</v>
      </c>
      <c r="D1678" t="s">
        <v>1851</v>
      </c>
      <c r="E1678" s="7" t="s">
        <v>1852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5">
      <c r="A1679" t="s">
        <v>281</v>
      </c>
      <c r="B1679" t="s">
        <v>424</v>
      </c>
      <c r="C1679" t="s">
        <v>10</v>
      </c>
      <c r="D1679" t="s">
        <v>1851</v>
      </c>
      <c r="E1679" s="7" t="s">
        <v>1853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5">
      <c r="A1680" t="s">
        <v>281</v>
      </c>
      <c r="B1680" t="s">
        <v>424</v>
      </c>
      <c r="C1680" t="s">
        <v>10</v>
      </c>
      <c r="D1680" t="s">
        <v>1851</v>
      </c>
      <c r="E1680" s="7" t="s">
        <v>1858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5">
      <c r="A1681" t="s">
        <v>281</v>
      </c>
      <c r="B1681" t="s">
        <v>424</v>
      </c>
      <c r="C1681" t="s">
        <v>10</v>
      </c>
      <c r="D1681" t="s">
        <v>1851</v>
      </c>
      <c r="E1681" s="7" t="s">
        <v>1854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5">
      <c r="A1682" t="s">
        <v>281</v>
      </c>
      <c r="B1682" t="s">
        <v>424</v>
      </c>
      <c r="C1682" t="s">
        <v>10</v>
      </c>
      <c r="D1682" t="s">
        <v>1851</v>
      </c>
      <c r="E1682" s="7" t="s">
        <v>1863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5">
      <c r="A1683" t="s">
        <v>281</v>
      </c>
      <c r="B1683" t="s">
        <v>424</v>
      </c>
      <c r="C1683" t="s">
        <v>10</v>
      </c>
      <c r="D1683" t="s">
        <v>1851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5">
      <c r="A1684" t="s">
        <v>281</v>
      </c>
      <c r="B1684" t="s">
        <v>424</v>
      </c>
      <c r="C1684" t="s">
        <v>10</v>
      </c>
      <c r="D1684" t="s">
        <v>1851</v>
      </c>
      <c r="E1684" s="7" t="s">
        <v>1855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5">
      <c r="A1685" t="s">
        <v>281</v>
      </c>
      <c r="B1685" t="s">
        <v>424</v>
      </c>
      <c r="C1685" t="s">
        <v>10</v>
      </c>
      <c r="D1685" t="s">
        <v>1851</v>
      </c>
      <c r="E1685" s="7" t="s">
        <v>1859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5">
      <c r="A1686" t="s">
        <v>281</v>
      </c>
      <c r="B1686" t="s">
        <v>424</v>
      </c>
      <c r="C1686" t="s">
        <v>10</v>
      </c>
      <c r="D1686" t="s">
        <v>1851</v>
      </c>
      <c r="E1686" s="7" t="s">
        <v>1860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5">
      <c r="A1687" t="s">
        <v>281</v>
      </c>
      <c r="B1687" t="s">
        <v>424</v>
      </c>
      <c r="C1687" t="s">
        <v>10</v>
      </c>
      <c r="D1687" t="s">
        <v>1851</v>
      </c>
      <c r="E1687" s="7" t="s">
        <v>1856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5">
      <c r="A1688" t="s">
        <v>281</v>
      </c>
      <c r="B1688" t="s">
        <v>424</v>
      </c>
      <c r="C1688" t="s">
        <v>10</v>
      </c>
      <c r="D1688" t="s">
        <v>1851</v>
      </c>
      <c r="E1688" s="7" t="s">
        <v>1864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5">
      <c r="A1689" t="s">
        <v>281</v>
      </c>
      <c r="B1689" t="s">
        <v>424</v>
      </c>
      <c r="C1689" t="s">
        <v>10</v>
      </c>
      <c r="D1689" t="s">
        <v>1851</v>
      </c>
      <c r="E1689" s="7" t="s">
        <v>1865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5">
      <c r="A1690" t="s">
        <v>281</v>
      </c>
      <c r="B1690" t="s">
        <v>424</v>
      </c>
      <c r="C1690" t="s">
        <v>10</v>
      </c>
      <c r="D1690" t="s">
        <v>1851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5">
      <c r="A1691" t="s">
        <v>281</v>
      </c>
      <c r="B1691" t="s">
        <v>424</v>
      </c>
      <c r="C1691" t="s">
        <v>10</v>
      </c>
      <c r="D1691" t="s">
        <v>1851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5">
      <c r="A1692" t="s">
        <v>281</v>
      </c>
      <c r="B1692" t="s">
        <v>424</v>
      </c>
      <c r="C1692" t="s">
        <v>10</v>
      </c>
      <c r="D1692" t="s">
        <v>1851</v>
      </c>
      <c r="E1692" s="7" t="s">
        <v>1857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5">
      <c r="A1693" t="s">
        <v>281</v>
      </c>
      <c r="B1693" t="s">
        <v>424</v>
      </c>
      <c r="C1693" t="s">
        <v>10</v>
      </c>
      <c r="D1693" t="s">
        <v>1851</v>
      </c>
      <c r="E1693" s="7" t="s">
        <v>1861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5">
      <c r="A1694" t="s">
        <v>281</v>
      </c>
      <c r="B1694" t="s">
        <v>424</v>
      </c>
      <c r="C1694" t="s">
        <v>10</v>
      </c>
      <c r="D1694" t="s">
        <v>1851</v>
      </c>
      <c r="E1694" s="7" t="s">
        <v>1862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5">
      <c r="A1695" t="s">
        <v>281</v>
      </c>
      <c r="B1695" t="s">
        <v>425</v>
      </c>
      <c r="C1695" t="s">
        <v>10</v>
      </c>
      <c r="D1695" t="s">
        <v>1851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5">
      <c r="A1696" t="s">
        <v>281</v>
      </c>
      <c r="B1696" t="s">
        <v>425</v>
      </c>
      <c r="C1696" t="s">
        <v>10</v>
      </c>
      <c r="D1696" t="s">
        <v>1851</v>
      </c>
      <c r="E1696" s="7" t="s">
        <v>1852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5">
      <c r="A1697" t="s">
        <v>281</v>
      </c>
      <c r="B1697" t="s">
        <v>425</v>
      </c>
      <c r="C1697" t="s">
        <v>10</v>
      </c>
      <c r="D1697" t="s">
        <v>1851</v>
      </c>
      <c r="E1697" s="7" t="s">
        <v>1853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5">
      <c r="A1698" t="s">
        <v>281</v>
      </c>
      <c r="B1698" t="s">
        <v>425</v>
      </c>
      <c r="C1698" t="s">
        <v>10</v>
      </c>
      <c r="D1698" t="s">
        <v>1851</v>
      </c>
      <c r="E1698" s="7" t="s">
        <v>1858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5">
      <c r="A1699" t="s">
        <v>281</v>
      </c>
      <c r="B1699" t="s">
        <v>425</v>
      </c>
      <c r="C1699" t="s">
        <v>10</v>
      </c>
      <c r="D1699" t="s">
        <v>1851</v>
      </c>
      <c r="E1699" s="7" t="s">
        <v>1854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5">
      <c r="A1700" t="s">
        <v>281</v>
      </c>
      <c r="B1700" t="s">
        <v>425</v>
      </c>
      <c r="C1700" t="s">
        <v>10</v>
      </c>
      <c r="D1700" t="s">
        <v>1851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5">
      <c r="A1701" t="s">
        <v>281</v>
      </c>
      <c r="B1701" t="s">
        <v>425</v>
      </c>
      <c r="C1701" t="s">
        <v>10</v>
      </c>
      <c r="D1701" t="s">
        <v>1851</v>
      </c>
      <c r="E1701" s="7" t="s">
        <v>1855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5">
      <c r="A1702" t="s">
        <v>281</v>
      </c>
      <c r="B1702" t="s">
        <v>425</v>
      </c>
      <c r="C1702" t="s">
        <v>10</v>
      </c>
      <c r="D1702" t="s">
        <v>1851</v>
      </c>
      <c r="E1702" s="7" t="s">
        <v>1859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5">
      <c r="A1703" t="s">
        <v>281</v>
      </c>
      <c r="B1703" t="s">
        <v>425</v>
      </c>
      <c r="C1703" t="s">
        <v>10</v>
      </c>
      <c r="D1703" t="s">
        <v>1851</v>
      </c>
      <c r="E1703" s="7" t="s">
        <v>1860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5">
      <c r="A1704" t="s">
        <v>281</v>
      </c>
      <c r="B1704" t="s">
        <v>425</v>
      </c>
      <c r="C1704" t="s">
        <v>10</v>
      </c>
      <c r="D1704" t="s">
        <v>1851</v>
      </c>
      <c r="E1704" s="7" t="s">
        <v>1856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5">
      <c r="A1705" t="s">
        <v>281</v>
      </c>
      <c r="B1705" t="s">
        <v>425</v>
      </c>
      <c r="C1705" t="s">
        <v>10</v>
      </c>
      <c r="D1705" t="s">
        <v>1851</v>
      </c>
      <c r="E1705" s="7" t="s">
        <v>1865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5">
      <c r="A1706" t="s">
        <v>281</v>
      </c>
      <c r="B1706" t="s">
        <v>425</v>
      </c>
      <c r="C1706" t="s">
        <v>10</v>
      </c>
      <c r="D1706" t="s">
        <v>1851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5">
      <c r="A1707" t="s">
        <v>281</v>
      </c>
      <c r="B1707" t="s">
        <v>425</v>
      </c>
      <c r="C1707" t="s">
        <v>10</v>
      </c>
      <c r="D1707" t="s">
        <v>1851</v>
      </c>
      <c r="E1707" s="7" t="s">
        <v>1857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5">
      <c r="A1708" t="s">
        <v>281</v>
      </c>
      <c r="B1708" t="s">
        <v>425</v>
      </c>
      <c r="C1708" t="s">
        <v>10</v>
      </c>
      <c r="D1708" t="s">
        <v>1851</v>
      </c>
      <c r="E1708" s="7" t="s">
        <v>1861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5">
      <c r="A1709" t="s">
        <v>281</v>
      </c>
      <c r="B1709" t="s">
        <v>425</v>
      </c>
      <c r="C1709" t="s">
        <v>10</v>
      </c>
      <c r="D1709" t="s">
        <v>1851</v>
      </c>
      <c r="E1709" s="7" t="s">
        <v>1862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5">
      <c r="A1710" t="s">
        <v>281</v>
      </c>
      <c r="B1710" t="s">
        <v>426</v>
      </c>
      <c r="C1710" t="s">
        <v>10</v>
      </c>
      <c r="D1710" t="s">
        <v>1851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5">
      <c r="A1711" t="s">
        <v>281</v>
      </c>
      <c r="B1711" t="s">
        <v>426</v>
      </c>
      <c r="C1711" t="s">
        <v>10</v>
      </c>
      <c r="D1711" t="s">
        <v>1851</v>
      </c>
      <c r="E1711" s="7" t="s">
        <v>1852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5">
      <c r="A1712" t="s">
        <v>281</v>
      </c>
      <c r="B1712" t="s">
        <v>426</v>
      </c>
      <c r="C1712" t="s">
        <v>10</v>
      </c>
      <c r="D1712" t="s">
        <v>1851</v>
      </c>
      <c r="E1712" s="7" t="s">
        <v>1853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5">
      <c r="A1713" t="s">
        <v>281</v>
      </c>
      <c r="B1713" t="s">
        <v>426</v>
      </c>
      <c r="C1713" t="s">
        <v>10</v>
      </c>
      <c r="D1713" t="s">
        <v>1851</v>
      </c>
      <c r="E1713" s="7" t="s">
        <v>1858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5">
      <c r="A1714" t="s">
        <v>281</v>
      </c>
      <c r="B1714" t="s">
        <v>426</v>
      </c>
      <c r="C1714" t="s">
        <v>10</v>
      </c>
      <c r="D1714" t="s">
        <v>1851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5">
      <c r="A1715" t="s">
        <v>281</v>
      </c>
      <c r="B1715" t="s">
        <v>426</v>
      </c>
      <c r="C1715" t="s">
        <v>10</v>
      </c>
      <c r="D1715" t="s">
        <v>1851</v>
      </c>
      <c r="E1715" s="7" t="s">
        <v>1855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5">
      <c r="A1716" t="s">
        <v>281</v>
      </c>
      <c r="B1716" t="s">
        <v>426</v>
      </c>
      <c r="C1716" t="s">
        <v>10</v>
      </c>
      <c r="D1716" t="s">
        <v>1851</v>
      </c>
      <c r="E1716" s="7" t="s">
        <v>1856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5">
      <c r="A1717" t="s">
        <v>281</v>
      </c>
      <c r="B1717" t="s">
        <v>426</v>
      </c>
      <c r="C1717" t="s">
        <v>10</v>
      </c>
      <c r="D1717" t="s">
        <v>1851</v>
      </c>
      <c r="E1717" s="7" t="s">
        <v>1857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5">
      <c r="A1718" t="s">
        <v>281</v>
      </c>
      <c r="B1718" t="s">
        <v>426</v>
      </c>
      <c r="C1718" t="s">
        <v>10</v>
      </c>
      <c r="D1718" t="s">
        <v>1851</v>
      </c>
      <c r="E1718" s="7" t="s">
        <v>1861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5">
      <c r="A1719" t="s">
        <v>281</v>
      </c>
      <c r="B1719" t="s">
        <v>426</v>
      </c>
      <c r="C1719" t="s">
        <v>10</v>
      </c>
      <c r="D1719" t="s">
        <v>1851</v>
      </c>
      <c r="E1719" s="7" t="s">
        <v>1862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5">
      <c r="A1720" t="s">
        <v>281</v>
      </c>
      <c r="B1720" t="s">
        <v>427</v>
      </c>
      <c r="C1720" t="s">
        <v>10</v>
      </c>
      <c r="D1720" t="s">
        <v>1851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5">
      <c r="A1721" t="s">
        <v>281</v>
      </c>
      <c r="B1721" t="s">
        <v>427</v>
      </c>
      <c r="C1721" t="s">
        <v>10</v>
      </c>
      <c r="D1721" t="s">
        <v>1851</v>
      </c>
      <c r="E1721" s="7" t="s">
        <v>1852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5">
      <c r="A1722" t="s">
        <v>281</v>
      </c>
      <c r="B1722" t="s">
        <v>427</v>
      </c>
      <c r="C1722" t="s">
        <v>10</v>
      </c>
      <c r="D1722" t="s">
        <v>1851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5">
      <c r="A1723" t="s">
        <v>281</v>
      </c>
      <c r="B1723" t="s">
        <v>427</v>
      </c>
      <c r="C1723" t="s">
        <v>10</v>
      </c>
      <c r="D1723" t="s">
        <v>1851</v>
      </c>
      <c r="E1723" s="7" t="s">
        <v>1855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5">
      <c r="A1724" t="s">
        <v>281</v>
      </c>
      <c r="B1724" t="s">
        <v>427</v>
      </c>
      <c r="C1724" t="s">
        <v>10</v>
      </c>
      <c r="D1724" t="s">
        <v>1851</v>
      </c>
      <c r="E1724" s="7" t="s">
        <v>1856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5">
      <c r="A1725" t="s">
        <v>281</v>
      </c>
      <c r="B1725" t="s">
        <v>427</v>
      </c>
      <c r="C1725" t="s">
        <v>10</v>
      </c>
      <c r="D1725" t="s">
        <v>1851</v>
      </c>
      <c r="E1725" s="7" t="s">
        <v>1857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5">
      <c r="A1726" t="s">
        <v>281</v>
      </c>
      <c r="B1726" t="s">
        <v>428</v>
      </c>
      <c r="C1726" t="s">
        <v>10</v>
      </c>
      <c r="D1726" t="s">
        <v>1851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5">
      <c r="A1727" t="s">
        <v>281</v>
      </c>
      <c r="B1727" t="s">
        <v>428</v>
      </c>
      <c r="C1727" t="s">
        <v>10</v>
      </c>
      <c r="D1727" t="s">
        <v>1851</v>
      </c>
      <c r="E1727" s="7" t="s">
        <v>1852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5">
      <c r="A1728" t="s">
        <v>281</v>
      </c>
      <c r="B1728" t="s">
        <v>428</v>
      </c>
      <c r="C1728" t="s">
        <v>10</v>
      </c>
      <c r="D1728" t="s">
        <v>1851</v>
      </c>
      <c r="E1728" s="7" t="s">
        <v>1853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5">
      <c r="A1729" t="s">
        <v>281</v>
      </c>
      <c r="B1729" t="s">
        <v>428</v>
      </c>
      <c r="C1729" t="s">
        <v>10</v>
      </c>
      <c r="D1729" t="s">
        <v>1851</v>
      </c>
      <c r="E1729" s="7" t="s">
        <v>1858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5">
      <c r="A1730" t="s">
        <v>281</v>
      </c>
      <c r="B1730" t="s">
        <v>428</v>
      </c>
      <c r="C1730" t="s">
        <v>10</v>
      </c>
      <c r="D1730" t="s">
        <v>1851</v>
      </c>
      <c r="E1730" s="7" t="s">
        <v>1854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5">
      <c r="A1731" t="s">
        <v>281</v>
      </c>
      <c r="B1731" t="s">
        <v>428</v>
      </c>
      <c r="C1731" t="s">
        <v>10</v>
      </c>
      <c r="D1731" t="s">
        <v>1851</v>
      </c>
      <c r="E1731" s="7" t="s">
        <v>1863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5">
      <c r="A1732" t="s">
        <v>281</v>
      </c>
      <c r="B1732" t="s">
        <v>428</v>
      </c>
      <c r="C1732" t="s">
        <v>10</v>
      </c>
      <c r="D1732" t="s">
        <v>1851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5">
      <c r="A1733" t="s">
        <v>281</v>
      </c>
      <c r="B1733" t="s">
        <v>428</v>
      </c>
      <c r="C1733" t="s">
        <v>10</v>
      </c>
      <c r="D1733" t="s">
        <v>1851</v>
      </c>
      <c r="E1733" s="7" t="s">
        <v>1855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5">
      <c r="A1734" t="s">
        <v>281</v>
      </c>
      <c r="B1734" t="s">
        <v>428</v>
      </c>
      <c r="C1734" t="s">
        <v>10</v>
      </c>
      <c r="D1734" t="s">
        <v>1851</v>
      </c>
      <c r="E1734" s="7" t="s">
        <v>1859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5">
      <c r="A1735" t="s">
        <v>281</v>
      </c>
      <c r="B1735" t="s">
        <v>428</v>
      </c>
      <c r="C1735" t="s">
        <v>10</v>
      </c>
      <c r="D1735" t="s">
        <v>1851</v>
      </c>
      <c r="E1735" s="7" t="s">
        <v>1860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5">
      <c r="A1736" t="s">
        <v>281</v>
      </c>
      <c r="B1736" t="s">
        <v>428</v>
      </c>
      <c r="C1736" t="s">
        <v>10</v>
      </c>
      <c r="D1736" t="s">
        <v>1851</v>
      </c>
      <c r="E1736" s="7" t="s">
        <v>1856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5">
      <c r="A1737" t="s">
        <v>281</v>
      </c>
      <c r="B1737" t="s">
        <v>428</v>
      </c>
      <c r="C1737" t="s">
        <v>10</v>
      </c>
      <c r="D1737" t="s">
        <v>1851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5">
      <c r="A1738" t="s">
        <v>281</v>
      </c>
      <c r="B1738" t="s">
        <v>428</v>
      </c>
      <c r="C1738" t="s">
        <v>10</v>
      </c>
      <c r="D1738" t="s">
        <v>1851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5">
      <c r="A1739" t="s">
        <v>281</v>
      </c>
      <c r="B1739" t="s">
        <v>428</v>
      </c>
      <c r="C1739" t="s">
        <v>10</v>
      </c>
      <c r="D1739" t="s">
        <v>1851</v>
      </c>
      <c r="E1739" s="7" t="s">
        <v>1857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5">
      <c r="A1740" t="s">
        <v>281</v>
      </c>
      <c r="B1740" t="s">
        <v>428</v>
      </c>
      <c r="C1740" t="s">
        <v>10</v>
      </c>
      <c r="D1740" t="s">
        <v>1851</v>
      </c>
      <c r="E1740" s="7" t="s">
        <v>1861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5">
      <c r="A1741" t="s">
        <v>281</v>
      </c>
      <c r="B1741" t="s">
        <v>428</v>
      </c>
      <c r="C1741" t="s">
        <v>10</v>
      </c>
      <c r="D1741" t="s">
        <v>1851</v>
      </c>
      <c r="E1741" s="7" t="s">
        <v>1862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5">
      <c r="A1742" t="s">
        <v>281</v>
      </c>
      <c r="B1742" t="s">
        <v>429</v>
      </c>
      <c r="C1742" t="s">
        <v>10</v>
      </c>
      <c r="D1742" t="s">
        <v>1851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5">
      <c r="A1743" t="s">
        <v>281</v>
      </c>
      <c r="B1743" t="s">
        <v>429</v>
      </c>
      <c r="C1743" t="s">
        <v>10</v>
      </c>
      <c r="D1743" t="s">
        <v>1851</v>
      </c>
      <c r="E1743" s="7" t="s">
        <v>1852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5">
      <c r="A1744" t="s">
        <v>281</v>
      </c>
      <c r="B1744" t="s">
        <v>429</v>
      </c>
      <c r="C1744" t="s">
        <v>10</v>
      </c>
      <c r="D1744" t="s">
        <v>1851</v>
      </c>
      <c r="E1744" s="7" t="s">
        <v>1853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5">
      <c r="A1745" t="s">
        <v>281</v>
      </c>
      <c r="B1745" t="s">
        <v>429</v>
      </c>
      <c r="C1745" t="s">
        <v>10</v>
      </c>
      <c r="D1745" t="s">
        <v>1851</v>
      </c>
      <c r="E1745" s="7" t="s">
        <v>1854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5">
      <c r="A1746" t="s">
        <v>281</v>
      </c>
      <c r="B1746" t="s">
        <v>429</v>
      </c>
      <c r="C1746" t="s">
        <v>10</v>
      </c>
      <c r="D1746" t="s">
        <v>1851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5">
      <c r="A1747" t="s">
        <v>281</v>
      </c>
      <c r="B1747" t="s">
        <v>429</v>
      </c>
      <c r="C1747" t="s">
        <v>10</v>
      </c>
      <c r="D1747" t="s">
        <v>1851</v>
      </c>
      <c r="E1747" s="7" t="s">
        <v>1855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5">
      <c r="A1748" t="s">
        <v>281</v>
      </c>
      <c r="B1748" t="s">
        <v>429</v>
      </c>
      <c r="C1748" t="s">
        <v>10</v>
      </c>
      <c r="D1748" t="s">
        <v>1851</v>
      </c>
      <c r="E1748" s="7" t="s">
        <v>1859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5">
      <c r="A1749" t="s">
        <v>281</v>
      </c>
      <c r="B1749" t="s">
        <v>429</v>
      </c>
      <c r="C1749" t="s">
        <v>10</v>
      </c>
      <c r="D1749" t="s">
        <v>1851</v>
      </c>
      <c r="E1749" s="7" t="s">
        <v>1860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5">
      <c r="A1750" t="s">
        <v>281</v>
      </c>
      <c r="B1750" t="s">
        <v>429</v>
      </c>
      <c r="C1750" t="s">
        <v>10</v>
      </c>
      <c r="D1750" t="s">
        <v>1851</v>
      </c>
      <c r="E1750" s="7" t="s">
        <v>1856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5">
      <c r="A1751" t="s">
        <v>281</v>
      </c>
      <c r="B1751" t="s">
        <v>429</v>
      </c>
      <c r="C1751" t="s">
        <v>10</v>
      </c>
      <c r="D1751" t="s">
        <v>1851</v>
      </c>
      <c r="E1751" s="7" t="s">
        <v>1857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5">
      <c r="A1752" t="s">
        <v>281</v>
      </c>
      <c r="B1752" t="s">
        <v>429</v>
      </c>
      <c r="C1752" t="s">
        <v>10</v>
      </c>
      <c r="D1752" t="s">
        <v>1851</v>
      </c>
      <c r="E1752" s="7" t="s">
        <v>1861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5">
      <c r="A1753" t="s">
        <v>281</v>
      </c>
      <c r="B1753" t="s">
        <v>429</v>
      </c>
      <c r="C1753" t="s">
        <v>10</v>
      </c>
      <c r="D1753" t="s">
        <v>1851</v>
      </c>
      <c r="E1753" s="7" t="s">
        <v>1862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5">
      <c r="A1754" t="s">
        <v>281</v>
      </c>
      <c r="B1754" t="s">
        <v>430</v>
      </c>
      <c r="C1754" t="s">
        <v>10</v>
      </c>
      <c r="D1754" t="s">
        <v>1851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5">
      <c r="A1755" t="s">
        <v>281</v>
      </c>
      <c r="B1755" t="s">
        <v>430</v>
      </c>
      <c r="C1755" t="s">
        <v>10</v>
      </c>
      <c r="D1755" t="s">
        <v>1851</v>
      </c>
      <c r="E1755" s="7" t="s">
        <v>1852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5">
      <c r="A1756" t="s">
        <v>281</v>
      </c>
      <c r="B1756" t="s">
        <v>430</v>
      </c>
      <c r="C1756" t="s">
        <v>10</v>
      </c>
      <c r="D1756" t="s">
        <v>1851</v>
      </c>
      <c r="E1756" s="7" t="s">
        <v>1853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5">
      <c r="A1757" t="s">
        <v>281</v>
      </c>
      <c r="B1757" t="s">
        <v>430</v>
      </c>
      <c r="C1757" t="s">
        <v>10</v>
      </c>
      <c r="D1757" t="s">
        <v>1851</v>
      </c>
      <c r="E1757" s="7" t="s">
        <v>1858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5">
      <c r="A1758" t="s">
        <v>281</v>
      </c>
      <c r="B1758" t="s">
        <v>430</v>
      </c>
      <c r="C1758" t="s">
        <v>10</v>
      </c>
      <c r="D1758" t="s">
        <v>1851</v>
      </c>
      <c r="E1758" s="7" t="s">
        <v>1854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5">
      <c r="A1759" t="s">
        <v>281</v>
      </c>
      <c r="B1759" t="s">
        <v>430</v>
      </c>
      <c r="C1759" t="s">
        <v>10</v>
      </c>
      <c r="D1759" t="s">
        <v>1851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5">
      <c r="A1760" t="s">
        <v>281</v>
      </c>
      <c r="B1760" t="s">
        <v>430</v>
      </c>
      <c r="C1760" t="s">
        <v>10</v>
      </c>
      <c r="D1760" t="s">
        <v>1851</v>
      </c>
      <c r="E1760" s="7" t="s">
        <v>1855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5">
      <c r="A1761" t="s">
        <v>281</v>
      </c>
      <c r="B1761" t="s">
        <v>430</v>
      </c>
      <c r="C1761" t="s">
        <v>10</v>
      </c>
      <c r="D1761" t="s">
        <v>1851</v>
      </c>
      <c r="E1761" s="7" t="s">
        <v>1859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5">
      <c r="A1762" t="s">
        <v>281</v>
      </c>
      <c r="B1762" t="s">
        <v>430</v>
      </c>
      <c r="C1762" t="s">
        <v>10</v>
      </c>
      <c r="D1762" t="s">
        <v>1851</v>
      </c>
      <c r="E1762" s="7" t="s">
        <v>1860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5">
      <c r="A1763" t="s">
        <v>281</v>
      </c>
      <c r="B1763" t="s">
        <v>430</v>
      </c>
      <c r="C1763" t="s">
        <v>10</v>
      </c>
      <c r="D1763" t="s">
        <v>1851</v>
      </c>
      <c r="E1763" s="7" t="s">
        <v>1856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5">
      <c r="A1764" t="s">
        <v>281</v>
      </c>
      <c r="B1764" t="s">
        <v>430</v>
      </c>
      <c r="C1764" t="s">
        <v>10</v>
      </c>
      <c r="D1764" t="s">
        <v>1851</v>
      </c>
      <c r="E1764" s="7" t="s">
        <v>1857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5">
      <c r="A1765" t="s">
        <v>281</v>
      </c>
      <c r="B1765" t="s">
        <v>430</v>
      </c>
      <c r="C1765" t="s">
        <v>10</v>
      </c>
      <c r="D1765" t="s">
        <v>1851</v>
      </c>
      <c r="E1765" s="7" t="s">
        <v>1861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5">
      <c r="A1766" t="s">
        <v>281</v>
      </c>
      <c r="B1766" t="s">
        <v>430</v>
      </c>
      <c r="C1766" t="s">
        <v>10</v>
      </c>
      <c r="D1766" t="s">
        <v>1851</v>
      </c>
      <c r="E1766" s="7" t="s">
        <v>1862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5">
      <c r="A1767" t="s">
        <v>281</v>
      </c>
      <c r="B1767" t="s">
        <v>431</v>
      </c>
      <c r="C1767" t="s">
        <v>10</v>
      </c>
      <c r="D1767" t="s">
        <v>1851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5">
      <c r="A1768" t="s">
        <v>281</v>
      </c>
      <c r="B1768" t="s">
        <v>431</v>
      </c>
      <c r="C1768" t="s">
        <v>10</v>
      </c>
      <c r="D1768" t="s">
        <v>1851</v>
      </c>
      <c r="E1768" s="7" t="s">
        <v>1852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5">
      <c r="A1769" t="s">
        <v>281</v>
      </c>
      <c r="B1769" t="s">
        <v>431</v>
      </c>
      <c r="C1769" t="s">
        <v>10</v>
      </c>
      <c r="D1769" t="s">
        <v>1851</v>
      </c>
      <c r="E1769" s="7" t="s">
        <v>1853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5">
      <c r="A1770" t="s">
        <v>281</v>
      </c>
      <c r="B1770" t="s">
        <v>431</v>
      </c>
      <c r="C1770" t="s">
        <v>10</v>
      </c>
      <c r="D1770" t="s">
        <v>1851</v>
      </c>
      <c r="E1770" s="7" t="s">
        <v>1854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5">
      <c r="A1771" t="s">
        <v>281</v>
      </c>
      <c r="B1771" t="s">
        <v>431</v>
      </c>
      <c r="C1771" t="s">
        <v>10</v>
      </c>
      <c r="D1771" t="s">
        <v>1851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5">
      <c r="A1772" t="s">
        <v>281</v>
      </c>
      <c r="B1772" t="s">
        <v>431</v>
      </c>
      <c r="C1772" t="s">
        <v>10</v>
      </c>
      <c r="D1772" t="s">
        <v>1851</v>
      </c>
      <c r="E1772" s="7" t="s">
        <v>1855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5">
      <c r="A1773" t="s">
        <v>281</v>
      </c>
      <c r="B1773" t="s">
        <v>431</v>
      </c>
      <c r="C1773" t="s">
        <v>10</v>
      </c>
      <c r="D1773" t="s">
        <v>1851</v>
      </c>
      <c r="E1773" s="7" t="s">
        <v>1856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5">
      <c r="A1774" t="s">
        <v>281</v>
      </c>
      <c r="B1774" t="s">
        <v>431</v>
      </c>
      <c r="C1774" t="s">
        <v>10</v>
      </c>
      <c r="D1774" t="s">
        <v>1851</v>
      </c>
      <c r="E1774" s="7" t="s">
        <v>1857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5">
      <c r="A1775" t="s">
        <v>281</v>
      </c>
      <c r="B1775" t="s">
        <v>431</v>
      </c>
      <c r="C1775" t="s">
        <v>10</v>
      </c>
      <c r="D1775" t="s">
        <v>1851</v>
      </c>
      <c r="E1775" s="7" t="s">
        <v>1861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5">
      <c r="A1776" t="s">
        <v>281</v>
      </c>
      <c r="B1776" t="s">
        <v>431</v>
      </c>
      <c r="C1776" t="s">
        <v>10</v>
      </c>
      <c r="D1776" t="s">
        <v>1851</v>
      </c>
      <c r="E1776" s="7" t="s">
        <v>1862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5">
      <c r="A1777" t="s">
        <v>281</v>
      </c>
      <c r="B1777" t="s">
        <v>432</v>
      </c>
      <c r="C1777" t="s">
        <v>10</v>
      </c>
      <c r="D1777" t="s">
        <v>1851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5">
      <c r="A1778" t="s">
        <v>281</v>
      </c>
      <c r="B1778" t="s">
        <v>432</v>
      </c>
      <c r="C1778" t="s">
        <v>10</v>
      </c>
      <c r="D1778" t="s">
        <v>1851</v>
      </c>
      <c r="E1778" s="7" t="s">
        <v>1852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5">
      <c r="A1779" t="s">
        <v>281</v>
      </c>
      <c r="B1779" t="s">
        <v>432</v>
      </c>
      <c r="C1779" t="s">
        <v>10</v>
      </c>
      <c r="D1779" t="s">
        <v>1851</v>
      </c>
      <c r="E1779" s="7" t="s">
        <v>1853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5">
      <c r="A1780" t="s">
        <v>281</v>
      </c>
      <c r="B1780" t="s">
        <v>432</v>
      </c>
      <c r="C1780" t="s">
        <v>10</v>
      </c>
      <c r="D1780" t="s">
        <v>1851</v>
      </c>
      <c r="E1780" s="7" t="s">
        <v>1858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5">
      <c r="A1781" t="s">
        <v>281</v>
      </c>
      <c r="B1781" t="s">
        <v>432</v>
      </c>
      <c r="C1781" t="s">
        <v>10</v>
      </c>
      <c r="D1781" t="s">
        <v>1851</v>
      </c>
      <c r="E1781" s="7" t="s">
        <v>1854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5">
      <c r="A1782" t="s">
        <v>281</v>
      </c>
      <c r="B1782" t="s">
        <v>432</v>
      </c>
      <c r="C1782" t="s">
        <v>10</v>
      </c>
      <c r="D1782" t="s">
        <v>1851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5">
      <c r="A1783" t="s">
        <v>281</v>
      </c>
      <c r="B1783" t="s">
        <v>432</v>
      </c>
      <c r="C1783" t="s">
        <v>10</v>
      </c>
      <c r="D1783" t="s">
        <v>1851</v>
      </c>
      <c r="E1783" s="7" t="s">
        <v>1855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5">
      <c r="A1784" t="s">
        <v>281</v>
      </c>
      <c r="B1784" t="s">
        <v>432</v>
      </c>
      <c r="C1784" t="s">
        <v>10</v>
      </c>
      <c r="D1784" t="s">
        <v>1851</v>
      </c>
      <c r="E1784" s="7" t="s">
        <v>1859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5">
      <c r="A1785" t="s">
        <v>281</v>
      </c>
      <c r="B1785" t="s">
        <v>432</v>
      </c>
      <c r="C1785" t="s">
        <v>10</v>
      </c>
      <c r="D1785" t="s">
        <v>1851</v>
      </c>
      <c r="E1785" s="7" t="s">
        <v>1860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5">
      <c r="A1786" t="s">
        <v>281</v>
      </c>
      <c r="B1786" t="s">
        <v>432</v>
      </c>
      <c r="C1786" t="s">
        <v>10</v>
      </c>
      <c r="D1786" t="s">
        <v>1851</v>
      </c>
      <c r="E1786" s="7" t="s">
        <v>1856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5">
      <c r="A1787" t="s">
        <v>281</v>
      </c>
      <c r="B1787" t="s">
        <v>432</v>
      </c>
      <c r="C1787" t="s">
        <v>10</v>
      </c>
      <c r="D1787" t="s">
        <v>1851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5">
      <c r="A1788" t="s">
        <v>281</v>
      </c>
      <c r="B1788" t="s">
        <v>432</v>
      </c>
      <c r="C1788" t="s">
        <v>10</v>
      </c>
      <c r="D1788" t="s">
        <v>1851</v>
      </c>
      <c r="E1788" s="7" t="s">
        <v>1857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5">
      <c r="A1789" t="s">
        <v>281</v>
      </c>
      <c r="B1789" t="s">
        <v>432</v>
      </c>
      <c r="C1789" t="s">
        <v>10</v>
      </c>
      <c r="D1789" t="s">
        <v>1851</v>
      </c>
      <c r="E1789" s="7" t="s">
        <v>1861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5">
      <c r="A1790" t="s">
        <v>281</v>
      </c>
      <c r="B1790" t="s">
        <v>432</v>
      </c>
      <c r="C1790" t="s">
        <v>10</v>
      </c>
      <c r="D1790" t="s">
        <v>1851</v>
      </c>
      <c r="E1790" s="7" t="s">
        <v>1862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5">
      <c r="A1791" t="s">
        <v>281</v>
      </c>
      <c r="B1791" t="s">
        <v>433</v>
      </c>
      <c r="C1791" t="s">
        <v>10</v>
      </c>
      <c r="D1791" t="s">
        <v>1851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5">
      <c r="A1792" t="s">
        <v>281</v>
      </c>
      <c r="B1792" t="s">
        <v>433</v>
      </c>
      <c r="C1792" t="s">
        <v>10</v>
      </c>
      <c r="D1792" t="s">
        <v>1851</v>
      </c>
      <c r="E1792" s="7" t="s">
        <v>1852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5">
      <c r="A1793" t="s">
        <v>281</v>
      </c>
      <c r="B1793" t="s">
        <v>433</v>
      </c>
      <c r="C1793" t="s">
        <v>10</v>
      </c>
      <c r="D1793" t="s">
        <v>1851</v>
      </c>
      <c r="E1793" s="7" t="s">
        <v>1853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5">
      <c r="A1794" t="s">
        <v>281</v>
      </c>
      <c r="B1794" t="s">
        <v>433</v>
      </c>
      <c r="C1794" t="s">
        <v>10</v>
      </c>
      <c r="D1794" t="s">
        <v>1851</v>
      </c>
      <c r="E1794" s="7" t="s">
        <v>1858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5">
      <c r="A1795" t="s">
        <v>281</v>
      </c>
      <c r="B1795" t="s">
        <v>433</v>
      </c>
      <c r="C1795" t="s">
        <v>10</v>
      </c>
      <c r="D1795" t="s">
        <v>1851</v>
      </c>
      <c r="E1795" s="7" t="s">
        <v>1854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5">
      <c r="A1796" t="s">
        <v>281</v>
      </c>
      <c r="B1796" t="s">
        <v>433</v>
      </c>
      <c r="C1796" t="s">
        <v>10</v>
      </c>
      <c r="D1796" t="s">
        <v>1851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5">
      <c r="A1797" t="s">
        <v>281</v>
      </c>
      <c r="B1797" t="s">
        <v>433</v>
      </c>
      <c r="C1797" t="s">
        <v>10</v>
      </c>
      <c r="D1797" t="s">
        <v>1851</v>
      </c>
      <c r="E1797" s="7" t="s">
        <v>1855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5">
      <c r="A1798" t="s">
        <v>281</v>
      </c>
      <c r="B1798" t="s">
        <v>433</v>
      </c>
      <c r="C1798" t="s">
        <v>10</v>
      </c>
      <c r="D1798" t="s">
        <v>1851</v>
      </c>
      <c r="E1798" s="7" t="s">
        <v>1859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5">
      <c r="A1799" t="s">
        <v>281</v>
      </c>
      <c r="B1799" t="s">
        <v>433</v>
      </c>
      <c r="C1799" t="s">
        <v>10</v>
      </c>
      <c r="D1799" t="s">
        <v>1851</v>
      </c>
      <c r="E1799" s="7" t="s">
        <v>1860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5">
      <c r="A1800" t="s">
        <v>281</v>
      </c>
      <c r="B1800" t="s">
        <v>433</v>
      </c>
      <c r="C1800" t="s">
        <v>10</v>
      </c>
      <c r="D1800" t="s">
        <v>1851</v>
      </c>
      <c r="E1800" s="7" t="s">
        <v>1856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5">
      <c r="A1801" t="s">
        <v>281</v>
      </c>
      <c r="B1801" t="s">
        <v>433</v>
      </c>
      <c r="C1801" t="s">
        <v>10</v>
      </c>
      <c r="D1801" t="s">
        <v>1851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5">
      <c r="A1802" t="s">
        <v>281</v>
      </c>
      <c r="B1802" t="s">
        <v>433</v>
      </c>
      <c r="C1802" t="s">
        <v>10</v>
      </c>
      <c r="D1802" t="s">
        <v>1851</v>
      </c>
      <c r="E1802" s="7" t="s">
        <v>1857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5">
      <c r="A1803" t="s">
        <v>281</v>
      </c>
      <c r="B1803" t="s">
        <v>433</v>
      </c>
      <c r="C1803" t="s">
        <v>10</v>
      </c>
      <c r="D1803" t="s">
        <v>1851</v>
      </c>
      <c r="E1803" s="7" t="s">
        <v>1861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5">
      <c r="A1804" t="s">
        <v>281</v>
      </c>
      <c r="B1804" t="s">
        <v>433</v>
      </c>
      <c r="C1804" t="s">
        <v>10</v>
      </c>
      <c r="D1804" t="s">
        <v>1851</v>
      </c>
      <c r="E1804" s="7" t="s">
        <v>1862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5">
      <c r="A1805" t="s">
        <v>281</v>
      </c>
      <c r="B1805" t="s">
        <v>434</v>
      </c>
      <c r="C1805" t="s">
        <v>10</v>
      </c>
      <c r="D1805" t="s">
        <v>1851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5">
      <c r="A1806" t="s">
        <v>281</v>
      </c>
      <c r="B1806" t="s">
        <v>434</v>
      </c>
      <c r="C1806" t="s">
        <v>10</v>
      </c>
      <c r="D1806" t="s">
        <v>1851</v>
      </c>
      <c r="E1806" s="7" t="s">
        <v>1852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5">
      <c r="A1807" t="s">
        <v>281</v>
      </c>
      <c r="B1807" t="s">
        <v>434</v>
      </c>
      <c r="C1807" t="s">
        <v>10</v>
      </c>
      <c r="D1807" t="s">
        <v>1851</v>
      </c>
      <c r="E1807" s="7" t="s">
        <v>1853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5">
      <c r="A1808" t="s">
        <v>281</v>
      </c>
      <c r="B1808" t="s">
        <v>434</v>
      </c>
      <c r="C1808" t="s">
        <v>10</v>
      </c>
      <c r="D1808" t="s">
        <v>1851</v>
      </c>
      <c r="E1808" s="7" t="s">
        <v>1854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5">
      <c r="A1809" t="s">
        <v>281</v>
      </c>
      <c r="B1809" t="s">
        <v>434</v>
      </c>
      <c r="C1809" t="s">
        <v>10</v>
      </c>
      <c r="D1809" t="s">
        <v>1851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5">
      <c r="A1810" t="s">
        <v>281</v>
      </c>
      <c r="B1810" t="s">
        <v>434</v>
      </c>
      <c r="C1810" t="s">
        <v>10</v>
      </c>
      <c r="D1810" t="s">
        <v>1851</v>
      </c>
      <c r="E1810" s="7" t="s">
        <v>1855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5">
      <c r="A1811" t="s">
        <v>281</v>
      </c>
      <c r="B1811" t="s">
        <v>434</v>
      </c>
      <c r="C1811" t="s">
        <v>10</v>
      </c>
      <c r="D1811" t="s">
        <v>1851</v>
      </c>
      <c r="E1811" s="7" t="s">
        <v>1856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5">
      <c r="A1812" t="s">
        <v>281</v>
      </c>
      <c r="B1812" t="s">
        <v>434</v>
      </c>
      <c r="C1812" t="s">
        <v>10</v>
      </c>
      <c r="D1812" t="s">
        <v>1851</v>
      </c>
      <c r="E1812" s="7" t="s">
        <v>1857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5">
      <c r="A1813" t="s">
        <v>281</v>
      </c>
      <c r="B1813" t="s">
        <v>435</v>
      </c>
      <c r="C1813" t="s">
        <v>10</v>
      </c>
      <c r="D1813" t="s">
        <v>1851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5">
      <c r="A1814" t="s">
        <v>281</v>
      </c>
      <c r="B1814" t="s">
        <v>435</v>
      </c>
      <c r="C1814" t="s">
        <v>10</v>
      </c>
      <c r="D1814" t="s">
        <v>1851</v>
      </c>
      <c r="E1814" s="7" t="s">
        <v>1852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5">
      <c r="A1815" t="s">
        <v>281</v>
      </c>
      <c r="B1815" t="s">
        <v>435</v>
      </c>
      <c r="C1815" t="s">
        <v>10</v>
      </c>
      <c r="D1815" t="s">
        <v>1851</v>
      </c>
      <c r="E1815" s="7" t="s">
        <v>1853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5">
      <c r="A1816" t="s">
        <v>281</v>
      </c>
      <c r="B1816" t="s">
        <v>435</v>
      </c>
      <c r="C1816" t="s">
        <v>10</v>
      </c>
      <c r="D1816" t="s">
        <v>1851</v>
      </c>
      <c r="E1816" s="7" t="s">
        <v>1854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5">
      <c r="A1817" t="s">
        <v>281</v>
      </c>
      <c r="B1817" t="s">
        <v>435</v>
      </c>
      <c r="C1817" t="s">
        <v>10</v>
      </c>
      <c r="D1817" t="s">
        <v>1851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5">
      <c r="A1818" t="s">
        <v>281</v>
      </c>
      <c r="B1818" t="s">
        <v>435</v>
      </c>
      <c r="C1818" t="s">
        <v>10</v>
      </c>
      <c r="D1818" t="s">
        <v>1851</v>
      </c>
      <c r="E1818" s="7" t="s">
        <v>1855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5">
      <c r="A1819" t="s">
        <v>281</v>
      </c>
      <c r="B1819" t="s">
        <v>435</v>
      </c>
      <c r="C1819" t="s">
        <v>10</v>
      </c>
      <c r="D1819" t="s">
        <v>1851</v>
      </c>
      <c r="E1819" s="7" t="s">
        <v>1856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5">
      <c r="A1820" t="s">
        <v>281</v>
      </c>
      <c r="B1820" t="s">
        <v>435</v>
      </c>
      <c r="C1820" t="s">
        <v>10</v>
      </c>
      <c r="D1820" t="s">
        <v>1851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5">
      <c r="A1821" t="s">
        <v>281</v>
      </c>
      <c r="B1821" t="s">
        <v>435</v>
      </c>
      <c r="C1821" t="s">
        <v>10</v>
      </c>
      <c r="D1821" t="s">
        <v>1851</v>
      </c>
      <c r="E1821" s="7" t="s">
        <v>1857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5">
      <c r="A1822" t="s">
        <v>281</v>
      </c>
      <c r="B1822" t="s">
        <v>436</v>
      </c>
      <c r="C1822" t="s">
        <v>10</v>
      </c>
      <c r="D1822" t="s">
        <v>1851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5">
      <c r="A1823" t="s">
        <v>281</v>
      </c>
      <c r="B1823" t="s">
        <v>436</v>
      </c>
      <c r="C1823" t="s">
        <v>10</v>
      </c>
      <c r="D1823" t="s">
        <v>1851</v>
      </c>
      <c r="E1823" s="7" t="s">
        <v>1852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5">
      <c r="A1824" t="s">
        <v>281</v>
      </c>
      <c r="B1824" t="s">
        <v>436</v>
      </c>
      <c r="C1824" t="s">
        <v>10</v>
      </c>
      <c r="D1824" t="s">
        <v>1851</v>
      </c>
      <c r="E1824" s="7" t="s">
        <v>1853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5">
      <c r="A1825" t="s">
        <v>281</v>
      </c>
      <c r="B1825" t="s">
        <v>436</v>
      </c>
      <c r="C1825" t="s">
        <v>10</v>
      </c>
      <c r="D1825" t="s">
        <v>1851</v>
      </c>
      <c r="E1825" s="7" t="s">
        <v>1858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5">
      <c r="A1826" t="s">
        <v>281</v>
      </c>
      <c r="B1826" t="s">
        <v>436</v>
      </c>
      <c r="C1826" t="s">
        <v>10</v>
      </c>
      <c r="D1826" t="s">
        <v>1851</v>
      </c>
      <c r="E1826" s="7" t="s">
        <v>1854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5">
      <c r="A1827" t="s">
        <v>281</v>
      </c>
      <c r="B1827" t="s">
        <v>436</v>
      </c>
      <c r="C1827" t="s">
        <v>10</v>
      </c>
      <c r="D1827" t="s">
        <v>1851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5">
      <c r="A1828" t="s">
        <v>281</v>
      </c>
      <c r="B1828" t="s">
        <v>436</v>
      </c>
      <c r="C1828" t="s">
        <v>10</v>
      </c>
      <c r="D1828" t="s">
        <v>1851</v>
      </c>
      <c r="E1828" s="7" t="s">
        <v>1855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5">
      <c r="A1829" t="s">
        <v>281</v>
      </c>
      <c r="B1829" t="s">
        <v>436</v>
      </c>
      <c r="C1829" t="s">
        <v>10</v>
      </c>
      <c r="D1829" t="s">
        <v>1851</v>
      </c>
      <c r="E1829" s="7" t="s">
        <v>1859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5">
      <c r="A1830" t="s">
        <v>281</v>
      </c>
      <c r="B1830" t="s">
        <v>436</v>
      </c>
      <c r="C1830" t="s">
        <v>10</v>
      </c>
      <c r="D1830" t="s">
        <v>1851</v>
      </c>
      <c r="E1830" s="7" t="s">
        <v>1860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5">
      <c r="A1831" t="s">
        <v>281</v>
      </c>
      <c r="B1831" t="s">
        <v>436</v>
      </c>
      <c r="C1831" t="s">
        <v>10</v>
      </c>
      <c r="D1831" t="s">
        <v>1851</v>
      </c>
      <c r="E1831" s="7" t="s">
        <v>1856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5">
      <c r="A1832" t="s">
        <v>281</v>
      </c>
      <c r="B1832" t="s">
        <v>436</v>
      </c>
      <c r="C1832" t="s">
        <v>10</v>
      </c>
      <c r="D1832" t="s">
        <v>1851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5">
      <c r="A1833" t="s">
        <v>281</v>
      </c>
      <c r="B1833" t="s">
        <v>436</v>
      </c>
      <c r="C1833" t="s">
        <v>10</v>
      </c>
      <c r="D1833" t="s">
        <v>1851</v>
      </c>
      <c r="E1833" s="7" t="s">
        <v>1857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5">
      <c r="A1834" t="s">
        <v>281</v>
      </c>
      <c r="B1834" t="s">
        <v>436</v>
      </c>
      <c r="C1834" t="s">
        <v>10</v>
      </c>
      <c r="D1834" t="s">
        <v>1851</v>
      </c>
      <c r="E1834" s="7" t="s">
        <v>1861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5">
      <c r="A1835" t="s">
        <v>281</v>
      </c>
      <c r="B1835" t="s">
        <v>436</v>
      </c>
      <c r="C1835" t="s">
        <v>10</v>
      </c>
      <c r="D1835" t="s">
        <v>1851</v>
      </c>
      <c r="E1835" s="7" t="s">
        <v>1862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5">
      <c r="A1836" t="s">
        <v>281</v>
      </c>
      <c r="B1836" t="s">
        <v>437</v>
      </c>
      <c r="C1836" t="s">
        <v>10</v>
      </c>
      <c r="D1836" t="s">
        <v>1851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5">
      <c r="A1837" t="s">
        <v>281</v>
      </c>
      <c r="B1837" t="s">
        <v>437</v>
      </c>
      <c r="C1837" t="s">
        <v>10</v>
      </c>
      <c r="D1837" t="s">
        <v>1851</v>
      </c>
      <c r="E1837" s="7" t="s">
        <v>1852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5">
      <c r="A1838" t="s">
        <v>281</v>
      </c>
      <c r="B1838" t="s">
        <v>437</v>
      </c>
      <c r="C1838" t="s">
        <v>10</v>
      </c>
      <c r="D1838" t="s">
        <v>1851</v>
      </c>
      <c r="E1838" s="7" t="s">
        <v>1853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5">
      <c r="A1839" t="s">
        <v>281</v>
      </c>
      <c r="B1839" t="s">
        <v>437</v>
      </c>
      <c r="C1839" t="s">
        <v>10</v>
      </c>
      <c r="D1839" t="s">
        <v>1851</v>
      </c>
      <c r="E1839" s="7" t="s">
        <v>1858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5">
      <c r="A1840" t="s">
        <v>281</v>
      </c>
      <c r="B1840" t="s">
        <v>437</v>
      </c>
      <c r="C1840" t="s">
        <v>10</v>
      </c>
      <c r="D1840" t="s">
        <v>1851</v>
      </c>
      <c r="E1840" s="7" t="s">
        <v>1854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5">
      <c r="A1841" t="s">
        <v>281</v>
      </c>
      <c r="B1841" t="s">
        <v>437</v>
      </c>
      <c r="C1841" t="s">
        <v>10</v>
      </c>
      <c r="D1841" t="s">
        <v>1851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5">
      <c r="A1842" t="s">
        <v>281</v>
      </c>
      <c r="B1842" t="s">
        <v>437</v>
      </c>
      <c r="C1842" t="s">
        <v>10</v>
      </c>
      <c r="D1842" t="s">
        <v>1851</v>
      </c>
      <c r="E1842" s="7" t="s">
        <v>1855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5">
      <c r="A1843" t="s">
        <v>281</v>
      </c>
      <c r="B1843" t="s">
        <v>437</v>
      </c>
      <c r="C1843" t="s">
        <v>10</v>
      </c>
      <c r="D1843" t="s">
        <v>1851</v>
      </c>
      <c r="E1843" s="7" t="s">
        <v>1859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5">
      <c r="A1844" t="s">
        <v>281</v>
      </c>
      <c r="B1844" t="s">
        <v>437</v>
      </c>
      <c r="C1844" t="s">
        <v>10</v>
      </c>
      <c r="D1844" t="s">
        <v>1851</v>
      </c>
      <c r="E1844" s="7" t="s">
        <v>1860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5">
      <c r="A1845" t="s">
        <v>281</v>
      </c>
      <c r="B1845" t="s">
        <v>437</v>
      </c>
      <c r="C1845" t="s">
        <v>10</v>
      </c>
      <c r="D1845" t="s">
        <v>1851</v>
      </c>
      <c r="E1845" s="7" t="s">
        <v>1856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5">
      <c r="A1846" t="s">
        <v>281</v>
      </c>
      <c r="B1846" t="s">
        <v>437</v>
      </c>
      <c r="C1846" t="s">
        <v>10</v>
      </c>
      <c r="D1846" t="s">
        <v>1851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5">
      <c r="A1847" t="s">
        <v>281</v>
      </c>
      <c r="B1847" t="s">
        <v>437</v>
      </c>
      <c r="C1847" t="s">
        <v>10</v>
      </c>
      <c r="D1847" t="s">
        <v>1851</v>
      </c>
      <c r="E1847" s="7" t="s">
        <v>1857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5">
      <c r="A1848" t="s">
        <v>281</v>
      </c>
      <c r="B1848" t="s">
        <v>437</v>
      </c>
      <c r="C1848" t="s">
        <v>10</v>
      </c>
      <c r="D1848" t="s">
        <v>1851</v>
      </c>
      <c r="E1848" s="7" t="s">
        <v>1861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5">
      <c r="A1849" t="s">
        <v>281</v>
      </c>
      <c r="B1849" t="s">
        <v>437</v>
      </c>
      <c r="C1849" t="s">
        <v>10</v>
      </c>
      <c r="D1849" t="s">
        <v>1851</v>
      </c>
      <c r="E1849" s="7" t="s">
        <v>1862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5">
      <c r="A1850" t="s">
        <v>281</v>
      </c>
      <c r="B1850" t="s">
        <v>438</v>
      </c>
      <c r="C1850" t="s">
        <v>10</v>
      </c>
      <c r="D1850" t="s">
        <v>1851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5">
      <c r="A1851" t="s">
        <v>281</v>
      </c>
      <c r="B1851" t="s">
        <v>438</v>
      </c>
      <c r="C1851" t="s">
        <v>10</v>
      </c>
      <c r="D1851" t="s">
        <v>1851</v>
      </c>
      <c r="E1851" s="7" t="s">
        <v>1852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5">
      <c r="A1852" t="s">
        <v>281</v>
      </c>
      <c r="B1852" t="s">
        <v>438</v>
      </c>
      <c r="C1852" t="s">
        <v>10</v>
      </c>
      <c r="D1852" t="s">
        <v>1851</v>
      </c>
      <c r="E1852" s="7" t="s">
        <v>1853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5">
      <c r="A1853" t="s">
        <v>281</v>
      </c>
      <c r="B1853" t="s">
        <v>438</v>
      </c>
      <c r="C1853" t="s">
        <v>10</v>
      </c>
      <c r="D1853" t="s">
        <v>1851</v>
      </c>
      <c r="E1853" s="7" t="s">
        <v>1858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5">
      <c r="A1854" t="s">
        <v>281</v>
      </c>
      <c r="B1854" t="s">
        <v>438</v>
      </c>
      <c r="C1854" t="s">
        <v>10</v>
      </c>
      <c r="D1854" t="s">
        <v>1851</v>
      </c>
      <c r="E1854" s="7" t="s">
        <v>1854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5">
      <c r="A1855" t="s">
        <v>281</v>
      </c>
      <c r="B1855" t="s">
        <v>438</v>
      </c>
      <c r="C1855" t="s">
        <v>10</v>
      </c>
      <c r="D1855" t="s">
        <v>1851</v>
      </c>
      <c r="E1855" s="7" t="s">
        <v>1863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5">
      <c r="A1856" t="s">
        <v>281</v>
      </c>
      <c r="B1856" t="s">
        <v>438</v>
      </c>
      <c r="C1856" t="s">
        <v>10</v>
      </c>
      <c r="D1856" t="s">
        <v>1851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5">
      <c r="A1857" t="s">
        <v>281</v>
      </c>
      <c r="B1857" t="s">
        <v>438</v>
      </c>
      <c r="C1857" t="s">
        <v>10</v>
      </c>
      <c r="D1857" t="s">
        <v>1851</v>
      </c>
      <c r="E1857" s="7" t="s">
        <v>1855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5">
      <c r="A1858" t="s">
        <v>281</v>
      </c>
      <c r="B1858" t="s">
        <v>438</v>
      </c>
      <c r="C1858" t="s">
        <v>10</v>
      </c>
      <c r="D1858" t="s">
        <v>1851</v>
      </c>
      <c r="E1858" s="7" t="s">
        <v>1859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5">
      <c r="A1859" t="s">
        <v>281</v>
      </c>
      <c r="B1859" t="s">
        <v>438</v>
      </c>
      <c r="C1859" t="s">
        <v>10</v>
      </c>
      <c r="D1859" t="s">
        <v>1851</v>
      </c>
      <c r="E1859" s="7" t="s">
        <v>1860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5">
      <c r="A1860" t="s">
        <v>281</v>
      </c>
      <c r="B1860" t="s">
        <v>438</v>
      </c>
      <c r="C1860" t="s">
        <v>10</v>
      </c>
      <c r="D1860" t="s">
        <v>1851</v>
      </c>
      <c r="E1860" s="7" t="s">
        <v>1856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5">
      <c r="A1861" t="s">
        <v>281</v>
      </c>
      <c r="B1861" t="s">
        <v>438</v>
      </c>
      <c r="C1861" t="s">
        <v>10</v>
      </c>
      <c r="D1861" t="s">
        <v>1851</v>
      </c>
      <c r="E1861" s="7" t="s">
        <v>1865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5">
      <c r="A1862" t="s">
        <v>281</v>
      </c>
      <c r="B1862" t="s">
        <v>438</v>
      </c>
      <c r="C1862" t="s">
        <v>10</v>
      </c>
      <c r="D1862" t="s">
        <v>1851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5">
      <c r="A1863" t="s">
        <v>281</v>
      </c>
      <c r="B1863" t="s">
        <v>438</v>
      </c>
      <c r="C1863" t="s">
        <v>10</v>
      </c>
      <c r="D1863" t="s">
        <v>1851</v>
      </c>
      <c r="E1863" s="7" t="s">
        <v>1857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5">
      <c r="A1864" t="s">
        <v>281</v>
      </c>
      <c r="B1864" t="s">
        <v>438</v>
      </c>
      <c r="C1864" t="s">
        <v>10</v>
      </c>
      <c r="D1864" t="s">
        <v>1851</v>
      </c>
      <c r="E1864" s="7" t="s">
        <v>1861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5">
      <c r="A1865" t="s">
        <v>281</v>
      </c>
      <c r="B1865" t="s">
        <v>438</v>
      </c>
      <c r="C1865" t="s">
        <v>10</v>
      </c>
      <c r="D1865" t="s">
        <v>1851</v>
      </c>
      <c r="E1865" s="7" t="s">
        <v>1862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5">
      <c r="A1866" t="s">
        <v>281</v>
      </c>
      <c r="B1866" t="s">
        <v>439</v>
      </c>
      <c r="C1866" t="s">
        <v>10</v>
      </c>
      <c r="D1866" t="s">
        <v>1851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5">
      <c r="A1867" t="s">
        <v>281</v>
      </c>
      <c r="B1867" t="s">
        <v>439</v>
      </c>
      <c r="C1867" t="s">
        <v>10</v>
      </c>
      <c r="D1867" t="s">
        <v>1851</v>
      </c>
      <c r="E1867" s="7" t="s">
        <v>1852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5">
      <c r="A1868" t="s">
        <v>281</v>
      </c>
      <c r="B1868" t="s">
        <v>439</v>
      </c>
      <c r="C1868" t="s">
        <v>10</v>
      </c>
      <c r="D1868" t="s">
        <v>1851</v>
      </c>
      <c r="E1868" s="7" t="s">
        <v>1853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5">
      <c r="A1869" t="s">
        <v>281</v>
      </c>
      <c r="B1869" t="s">
        <v>439</v>
      </c>
      <c r="C1869" t="s">
        <v>10</v>
      </c>
      <c r="D1869" t="s">
        <v>1851</v>
      </c>
      <c r="E1869" s="7" t="s">
        <v>1854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5">
      <c r="A1870" t="s">
        <v>281</v>
      </c>
      <c r="B1870" t="s">
        <v>439</v>
      </c>
      <c r="C1870" t="s">
        <v>10</v>
      </c>
      <c r="D1870" t="s">
        <v>1851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5">
      <c r="A1871" t="s">
        <v>281</v>
      </c>
      <c r="B1871" t="s">
        <v>439</v>
      </c>
      <c r="C1871" t="s">
        <v>10</v>
      </c>
      <c r="D1871" t="s">
        <v>1851</v>
      </c>
      <c r="E1871" s="7" t="s">
        <v>1855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5">
      <c r="A1872" t="s">
        <v>281</v>
      </c>
      <c r="B1872" t="s">
        <v>439</v>
      </c>
      <c r="C1872" t="s">
        <v>10</v>
      </c>
      <c r="D1872" t="s">
        <v>1851</v>
      </c>
      <c r="E1872" s="7" t="s">
        <v>1860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5">
      <c r="A1873" t="s">
        <v>281</v>
      </c>
      <c r="B1873" t="s">
        <v>439</v>
      </c>
      <c r="C1873" t="s">
        <v>10</v>
      </c>
      <c r="D1873" t="s">
        <v>1851</v>
      </c>
      <c r="E1873" s="7" t="s">
        <v>1856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5">
      <c r="A1874" t="s">
        <v>281</v>
      </c>
      <c r="B1874" t="s">
        <v>439</v>
      </c>
      <c r="C1874" t="s">
        <v>10</v>
      </c>
      <c r="D1874" t="s">
        <v>1851</v>
      </c>
      <c r="E1874" s="7" t="s">
        <v>1865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5">
      <c r="A1875" t="s">
        <v>281</v>
      </c>
      <c r="B1875" t="s">
        <v>439</v>
      </c>
      <c r="C1875" t="s">
        <v>10</v>
      </c>
      <c r="D1875" t="s">
        <v>1851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5">
      <c r="A1876" t="s">
        <v>281</v>
      </c>
      <c r="B1876" t="s">
        <v>439</v>
      </c>
      <c r="C1876" t="s">
        <v>10</v>
      </c>
      <c r="D1876" t="s">
        <v>1851</v>
      </c>
      <c r="E1876" s="7" t="s">
        <v>1857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5">
      <c r="A1877" t="s">
        <v>281</v>
      </c>
      <c r="B1877" t="s">
        <v>439</v>
      </c>
      <c r="C1877" t="s">
        <v>10</v>
      </c>
      <c r="D1877" t="s">
        <v>1851</v>
      </c>
      <c r="E1877" s="7" t="s">
        <v>1861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5">
      <c r="A1878" t="s">
        <v>281</v>
      </c>
      <c r="B1878" t="s">
        <v>439</v>
      </c>
      <c r="C1878" t="s">
        <v>10</v>
      </c>
      <c r="D1878" t="s">
        <v>1851</v>
      </c>
      <c r="E1878" s="7" t="s">
        <v>1862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5">
      <c r="A1879" t="s">
        <v>281</v>
      </c>
      <c r="B1879" t="s">
        <v>440</v>
      </c>
      <c r="C1879" t="s">
        <v>10</v>
      </c>
      <c r="D1879" t="s">
        <v>1851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5">
      <c r="A1880" t="s">
        <v>281</v>
      </c>
      <c r="B1880" t="s">
        <v>440</v>
      </c>
      <c r="C1880" t="s">
        <v>10</v>
      </c>
      <c r="D1880" t="s">
        <v>1851</v>
      </c>
      <c r="E1880" s="7" t="s">
        <v>1852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5">
      <c r="A1881" t="s">
        <v>281</v>
      </c>
      <c r="B1881" t="s">
        <v>440</v>
      </c>
      <c r="C1881" t="s">
        <v>10</v>
      </c>
      <c r="D1881" t="s">
        <v>1851</v>
      </c>
      <c r="E1881" s="7" t="s">
        <v>1853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5">
      <c r="A1882" t="s">
        <v>281</v>
      </c>
      <c r="B1882" t="s">
        <v>440</v>
      </c>
      <c r="C1882" t="s">
        <v>10</v>
      </c>
      <c r="D1882" t="s">
        <v>1851</v>
      </c>
      <c r="E1882" s="7" t="s">
        <v>1854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5">
      <c r="A1883" t="s">
        <v>281</v>
      </c>
      <c r="B1883" t="s">
        <v>440</v>
      </c>
      <c r="C1883" t="s">
        <v>10</v>
      </c>
      <c r="D1883" t="s">
        <v>1851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5">
      <c r="A1884" t="s">
        <v>281</v>
      </c>
      <c r="B1884" t="s">
        <v>440</v>
      </c>
      <c r="C1884" t="s">
        <v>10</v>
      </c>
      <c r="D1884" t="s">
        <v>1851</v>
      </c>
      <c r="E1884" s="7" t="s">
        <v>1855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5">
      <c r="A1885" t="s">
        <v>281</v>
      </c>
      <c r="B1885" t="s">
        <v>440</v>
      </c>
      <c r="C1885" t="s">
        <v>10</v>
      </c>
      <c r="D1885" t="s">
        <v>1851</v>
      </c>
      <c r="E1885" s="7" t="s">
        <v>1859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5">
      <c r="A1886" t="s">
        <v>281</v>
      </c>
      <c r="B1886" t="s">
        <v>440</v>
      </c>
      <c r="C1886" t="s">
        <v>10</v>
      </c>
      <c r="D1886" t="s">
        <v>1851</v>
      </c>
      <c r="E1886" s="7" t="s">
        <v>1860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5">
      <c r="A1887" t="s">
        <v>281</v>
      </c>
      <c r="B1887" t="s">
        <v>440</v>
      </c>
      <c r="C1887" t="s">
        <v>10</v>
      </c>
      <c r="D1887" t="s">
        <v>1851</v>
      </c>
      <c r="E1887" s="7" t="s">
        <v>1856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5">
      <c r="A1888" t="s">
        <v>281</v>
      </c>
      <c r="B1888" t="s">
        <v>440</v>
      </c>
      <c r="C1888" t="s">
        <v>10</v>
      </c>
      <c r="D1888" t="s">
        <v>1851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5">
      <c r="A1889" t="s">
        <v>281</v>
      </c>
      <c r="B1889" t="s">
        <v>440</v>
      </c>
      <c r="C1889" t="s">
        <v>10</v>
      </c>
      <c r="D1889" t="s">
        <v>1851</v>
      </c>
      <c r="E1889" s="7" t="s">
        <v>1857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5">
      <c r="A1890" t="s">
        <v>281</v>
      </c>
      <c r="B1890" t="s">
        <v>440</v>
      </c>
      <c r="C1890" t="s">
        <v>10</v>
      </c>
      <c r="D1890" t="s">
        <v>1851</v>
      </c>
      <c r="E1890" s="7" t="s">
        <v>1861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5">
      <c r="A1891" t="s">
        <v>281</v>
      </c>
      <c r="B1891" t="s">
        <v>440</v>
      </c>
      <c r="C1891" t="s">
        <v>10</v>
      </c>
      <c r="D1891" t="s">
        <v>1851</v>
      </c>
      <c r="E1891" s="7" t="s">
        <v>1862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5">
      <c r="A1892" t="s">
        <v>281</v>
      </c>
      <c r="B1892" t="s">
        <v>441</v>
      </c>
      <c r="C1892" t="s">
        <v>10</v>
      </c>
      <c r="D1892" t="s">
        <v>1851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5">
      <c r="A1893" t="s">
        <v>281</v>
      </c>
      <c r="B1893" t="s">
        <v>441</v>
      </c>
      <c r="C1893" t="s">
        <v>10</v>
      </c>
      <c r="D1893" t="s">
        <v>1851</v>
      </c>
      <c r="E1893" s="7" t="s">
        <v>1852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5">
      <c r="A1894" t="s">
        <v>281</v>
      </c>
      <c r="B1894" t="s">
        <v>441</v>
      </c>
      <c r="C1894" t="s">
        <v>10</v>
      </c>
      <c r="D1894" t="s">
        <v>1851</v>
      </c>
      <c r="E1894" s="7" t="s">
        <v>1853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5">
      <c r="A1895" t="s">
        <v>281</v>
      </c>
      <c r="B1895" t="s">
        <v>441</v>
      </c>
      <c r="C1895" t="s">
        <v>10</v>
      </c>
      <c r="D1895" t="s">
        <v>1851</v>
      </c>
      <c r="E1895" s="7" t="s">
        <v>1858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5">
      <c r="A1896" t="s">
        <v>281</v>
      </c>
      <c r="B1896" t="s">
        <v>441</v>
      </c>
      <c r="C1896" t="s">
        <v>10</v>
      </c>
      <c r="D1896" t="s">
        <v>1851</v>
      </c>
      <c r="E1896" s="7" t="s">
        <v>1854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5">
      <c r="A1897" t="s">
        <v>281</v>
      </c>
      <c r="B1897" t="s">
        <v>441</v>
      </c>
      <c r="C1897" t="s">
        <v>10</v>
      </c>
      <c r="D1897" t="s">
        <v>1851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5">
      <c r="A1898" t="s">
        <v>281</v>
      </c>
      <c r="B1898" t="s">
        <v>441</v>
      </c>
      <c r="C1898" t="s">
        <v>10</v>
      </c>
      <c r="D1898" t="s">
        <v>1851</v>
      </c>
      <c r="E1898" s="7" t="s">
        <v>1855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5">
      <c r="A1899" t="s">
        <v>281</v>
      </c>
      <c r="B1899" t="s">
        <v>441</v>
      </c>
      <c r="C1899" t="s">
        <v>10</v>
      </c>
      <c r="D1899" t="s">
        <v>1851</v>
      </c>
      <c r="E1899" s="7" t="s">
        <v>1859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5">
      <c r="A1900" t="s">
        <v>281</v>
      </c>
      <c r="B1900" t="s">
        <v>441</v>
      </c>
      <c r="C1900" t="s">
        <v>10</v>
      </c>
      <c r="D1900" t="s">
        <v>1851</v>
      </c>
      <c r="E1900" s="7" t="s">
        <v>1860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5">
      <c r="A1901" t="s">
        <v>281</v>
      </c>
      <c r="B1901" t="s">
        <v>441</v>
      </c>
      <c r="C1901" t="s">
        <v>10</v>
      </c>
      <c r="D1901" t="s">
        <v>1851</v>
      </c>
      <c r="E1901" s="7" t="s">
        <v>1856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5">
      <c r="A1902" t="s">
        <v>281</v>
      </c>
      <c r="B1902" t="s">
        <v>441</v>
      </c>
      <c r="C1902" t="s">
        <v>10</v>
      </c>
      <c r="D1902" t="s">
        <v>1851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5">
      <c r="A1903" t="s">
        <v>281</v>
      </c>
      <c r="B1903" t="s">
        <v>441</v>
      </c>
      <c r="C1903" t="s">
        <v>10</v>
      </c>
      <c r="D1903" t="s">
        <v>1851</v>
      </c>
      <c r="E1903" s="7" t="s">
        <v>1857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5">
      <c r="A1904" t="s">
        <v>281</v>
      </c>
      <c r="B1904" t="s">
        <v>441</v>
      </c>
      <c r="C1904" t="s">
        <v>10</v>
      </c>
      <c r="D1904" t="s">
        <v>1851</v>
      </c>
      <c r="E1904" s="7" t="s">
        <v>1861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5">
      <c r="A1905" t="s">
        <v>281</v>
      </c>
      <c r="B1905" t="s">
        <v>441</v>
      </c>
      <c r="C1905" t="s">
        <v>10</v>
      </c>
      <c r="D1905" t="s">
        <v>1851</v>
      </c>
      <c r="E1905" s="7" t="s">
        <v>1862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5">
      <c r="A1906" t="s">
        <v>281</v>
      </c>
      <c r="B1906" t="s">
        <v>442</v>
      </c>
      <c r="C1906" t="s">
        <v>10</v>
      </c>
      <c r="D1906" t="s">
        <v>1851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5">
      <c r="A1907" t="s">
        <v>281</v>
      </c>
      <c r="B1907" t="s">
        <v>442</v>
      </c>
      <c r="C1907" t="s">
        <v>10</v>
      </c>
      <c r="D1907" t="s">
        <v>1851</v>
      </c>
      <c r="E1907" s="7" t="s">
        <v>1852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5">
      <c r="A1908" t="s">
        <v>281</v>
      </c>
      <c r="B1908" t="s">
        <v>442</v>
      </c>
      <c r="C1908" t="s">
        <v>10</v>
      </c>
      <c r="D1908" t="s">
        <v>1851</v>
      </c>
      <c r="E1908" s="7" t="s">
        <v>1853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5">
      <c r="A1909" t="s">
        <v>281</v>
      </c>
      <c r="B1909" t="s">
        <v>442</v>
      </c>
      <c r="C1909" t="s">
        <v>10</v>
      </c>
      <c r="D1909" t="s">
        <v>1851</v>
      </c>
      <c r="E1909" s="7" t="s">
        <v>1858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5">
      <c r="A1910" t="s">
        <v>281</v>
      </c>
      <c r="B1910" t="s">
        <v>442</v>
      </c>
      <c r="C1910" t="s">
        <v>10</v>
      </c>
      <c r="D1910" t="s">
        <v>1851</v>
      </c>
      <c r="E1910" s="7" t="s">
        <v>1854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5">
      <c r="A1911" t="s">
        <v>281</v>
      </c>
      <c r="B1911" t="s">
        <v>442</v>
      </c>
      <c r="C1911" t="s">
        <v>10</v>
      </c>
      <c r="D1911" t="s">
        <v>1851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5">
      <c r="A1912" t="s">
        <v>281</v>
      </c>
      <c r="B1912" t="s">
        <v>442</v>
      </c>
      <c r="C1912" t="s">
        <v>10</v>
      </c>
      <c r="D1912" t="s">
        <v>1851</v>
      </c>
      <c r="E1912" s="7" t="s">
        <v>1855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5">
      <c r="A1913" t="s">
        <v>281</v>
      </c>
      <c r="B1913" t="s">
        <v>442</v>
      </c>
      <c r="C1913" t="s">
        <v>10</v>
      </c>
      <c r="D1913" t="s">
        <v>1851</v>
      </c>
      <c r="E1913" s="7" t="s">
        <v>1859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5">
      <c r="A1914" t="s">
        <v>281</v>
      </c>
      <c r="B1914" t="s">
        <v>442</v>
      </c>
      <c r="C1914" t="s">
        <v>10</v>
      </c>
      <c r="D1914" t="s">
        <v>1851</v>
      </c>
      <c r="E1914" s="7" t="s">
        <v>1860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5">
      <c r="A1915" t="s">
        <v>281</v>
      </c>
      <c r="B1915" t="s">
        <v>442</v>
      </c>
      <c r="C1915" t="s">
        <v>10</v>
      </c>
      <c r="D1915" t="s">
        <v>1851</v>
      </c>
      <c r="E1915" s="7" t="s">
        <v>1856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5">
      <c r="A1916" t="s">
        <v>281</v>
      </c>
      <c r="B1916" t="s">
        <v>442</v>
      </c>
      <c r="C1916" t="s">
        <v>10</v>
      </c>
      <c r="D1916" t="s">
        <v>1851</v>
      </c>
      <c r="E1916" s="7" t="s">
        <v>1857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5">
      <c r="A1917" t="s">
        <v>281</v>
      </c>
      <c r="B1917" t="s">
        <v>442</v>
      </c>
      <c r="C1917" t="s">
        <v>10</v>
      </c>
      <c r="D1917" t="s">
        <v>1851</v>
      </c>
      <c r="E1917" s="7" t="s">
        <v>1861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5">
      <c r="A1918" t="s">
        <v>281</v>
      </c>
      <c r="B1918" t="s">
        <v>442</v>
      </c>
      <c r="C1918" t="s">
        <v>10</v>
      </c>
      <c r="D1918" t="s">
        <v>1851</v>
      </c>
      <c r="E1918" s="7" t="s">
        <v>1862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5">
      <c r="A1919" t="s">
        <v>281</v>
      </c>
      <c r="B1919" t="s">
        <v>443</v>
      </c>
      <c r="C1919" t="s">
        <v>10</v>
      </c>
      <c r="D1919" t="s">
        <v>1851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5">
      <c r="A1920" t="s">
        <v>281</v>
      </c>
      <c r="B1920" t="s">
        <v>443</v>
      </c>
      <c r="C1920" t="s">
        <v>10</v>
      </c>
      <c r="D1920" t="s">
        <v>1851</v>
      </c>
      <c r="E1920" s="7" t="s">
        <v>1852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5">
      <c r="A1921" t="s">
        <v>281</v>
      </c>
      <c r="B1921" t="s">
        <v>443</v>
      </c>
      <c r="C1921" t="s">
        <v>10</v>
      </c>
      <c r="D1921" t="s">
        <v>1851</v>
      </c>
      <c r="E1921" s="7" t="s">
        <v>1853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5">
      <c r="A1922" t="s">
        <v>281</v>
      </c>
      <c r="B1922" t="s">
        <v>443</v>
      </c>
      <c r="C1922" t="s">
        <v>10</v>
      </c>
      <c r="D1922" t="s">
        <v>1851</v>
      </c>
      <c r="E1922" s="7" t="s">
        <v>1854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5">
      <c r="A1923" t="s">
        <v>281</v>
      </c>
      <c r="B1923" t="s">
        <v>443</v>
      </c>
      <c r="C1923" t="s">
        <v>10</v>
      </c>
      <c r="D1923" t="s">
        <v>1851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5">
      <c r="A1924" t="s">
        <v>281</v>
      </c>
      <c r="B1924" t="s">
        <v>443</v>
      </c>
      <c r="C1924" t="s">
        <v>10</v>
      </c>
      <c r="D1924" t="s">
        <v>1851</v>
      </c>
      <c r="E1924" s="7" t="s">
        <v>1855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5">
      <c r="A1925" t="s">
        <v>281</v>
      </c>
      <c r="B1925" t="s">
        <v>443</v>
      </c>
      <c r="C1925" t="s">
        <v>10</v>
      </c>
      <c r="D1925" t="s">
        <v>1851</v>
      </c>
      <c r="E1925" s="7" t="s">
        <v>1856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5">
      <c r="A1926" t="s">
        <v>281</v>
      </c>
      <c r="B1926" t="s">
        <v>443</v>
      </c>
      <c r="C1926" t="s">
        <v>10</v>
      </c>
      <c r="D1926" t="s">
        <v>1851</v>
      </c>
      <c r="E1926" s="7" t="s">
        <v>1857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5">
      <c r="A1927" t="s">
        <v>281</v>
      </c>
      <c r="B1927" t="s">
        <v>443</v>
      </c>
      <c r="C1927" t="s">
        <v>10</v>
      </c>
      <c r="D1927" t="s">
        <v>1851</v>
      </c>
      <c r="E1927" s="7" t="s">
        <v>1861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5">
      <c r="A1928" t="s">
        <v>281</v>
      </c>
      <c r="B1928" t="s">
        <v>443</v>
      </c>
      <c r="C1928" t="s">
        <v>10</v>
      </c>
      <c r="D1928" t="s">
        <v>1851</v>
      </c>
      <c r="E1928" s="7" t="s">
        <v>1862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5">
      <c r="A1929" t="s">
        <v>281</v>
      </c>
      <c r="B1929" t="s">
        <v>444</v>
      </c>
      <c r="C1929" t="s">
        <v>10</v>
      </c>
      <c r="D1929" t="s">
        <v>1851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5">
      <c r="A1930" t="s">
        <v>281</v>
      </c>
      <c r="B1930" t="s">
        <v>444</v>
      </c>
      <c r="C1930" t="s">
        <v>10</v>
      </c>
      <c r="D1930" t="s">
        <v>1851</v>
      </c>
      <c r="E1930" s="7" t="s">
        <v>1852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5">
      <c r="A1931" t="s">
        <v>281</v>
      </c>
      <c r="B1931" t="s">
        <v>444</v>
      </c>
      <c r="C1931" t="s">
        <v>10</v>
      </c>
      <c r="D1931" t="s">
        <v>1851</v>
      </c>
      <c r="E1931" s="7" t="s">
        <v>1853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5">
      <c r="A1932" t="s">
        <v>281</v>
      </c>
      <c r="B1932" t="s">
        <v>444</v>
      </c>
      <c r="C1932" t="s">
        <v>10</v>
      </c>
      <c r="D1932" t="s">
        <v>1851</v>
      </c>
      <c r="E1932" s="7" t="s">
        <v>1854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5">
      <c r="A1933" t="s">
        <v>281</v>
      </c>
      <c r="B1933" t="s">
        <v>444</v>
      </c>
      <c r="C1933" t="s">
        <v>10</v>
      </c>
      <c r="D1933" t="s">
        <v>1851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5">
      <c r="A1934" t="s">
        <v>281</v>
      </c>
      <c r="B1934" t="s">
        <v>444</v>
      </c>
      <c r="C1934" t="s">
        <v>10</v>
      </c>
      <c r="D1934" t="s">
        <v>1851</v>
      </c>
      <c r="E1934" s="7" t="s">
        <v>1855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5">
      <c r="A1935" t="s">
        <v>281</v>
      </c>
      <c r="B1935" t="s">
        <v>444</v>
      </c>
      <c r="C1935" t="s">
        <v>10</v>
      </c>
      <c r="D1935" t="s">
        <v>1851</v>
      </c>
      <c r="E1935" s="7" t="s">
        <v>1859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5">
      <c r="A1936" t="s">
        <v>281</v>
      </c>
      <c r="B1936" t="s">
        <v>444</v>
      </c>
      <c r="C1936" t="s">
        <v>10</v>
      </c>
      <c r="D1936" t="s">
        <v>1851</v>
      </c>
      <c r="E1936" s="7" t="s">
        <v>1860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5">
      <c r="A1937" t="s">
        <v>281</v>
      </c>
      <c r="B1937" t="s">
        <v>444</v>
      </c>
      <c r="C1937" t="s">
        <v>10</v>
      </c>
      <c r="D1937" t="s">
        <v>1851</v>
      </c>
      <c r="E1937" s="7" t="s">
        <v>1856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5">
      <c r="A1938" t="s">
        <v>281</v>
      </c>
      <c r="B1938" t="s">
        <v>444</v>
      </c>
      <c r="C1938" t="s">
        <v>10</v>
      </c>
      <c r="D1938" t="s">
        <v>1851</v>
      </c>
      <c r="E1938" s="7" t="s">
        <v>1857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5">
      <c r="A1939" t="s">
        <v>281</v>
      </c>
      <c r="B1939" t="s">
        <v>444</v>
      </c>
      <c r="C1939" t="s">
        <v>10</v>
      </c>
      <c r="D1939" t="s">
        <v>1851</v>
      </c>
      <c r="E1939" s="7" t="s">
        <v>1861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5">
      <c r="A1940" t="s">
        <v>281</v>
      </c>
      <c r="B1940" t="s">
        <v>444</v>
      </c>
      <c r="C1940" t="s">
        <v>10</v>
      </c>
      <c r="D1940" t="s">
        <v>1851</v>
      </c>
      <c r="E1940" s="7" t="s">
        <v>1862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5">
      <c r="A1941" t="s">
        <v>281</v>
      </c>
      <c r="B1941" t="s">
        <v>445</v>
      </c>
      <c r="C1941" t="s">
        <v>10</v>
      </c>
      <c r="D1941" t="s">
        <v>1851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5">
      <c r="A1942" t="s">
        <v>281</v>
      </c>
      <c r="B1942" t="s">
        <v>445</v>
      </c>
      <c r="C1942" t="s">
        <v>10</v>
      </c>
      <c r="D1942" t="s">
        <v>1851</v>
      </c>
      <c r="E1942" s="7" t="s">
        <v>1852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5">
      <c r="A1943" t="s">
        <v>281</v>
      </c>
      <c r="B1943" t="s">
        <v>445</v>
      </c>
      <c r="C1943" t="s">
        <v>10</v>
      </c>
      <c r="D1943" t="s">
        <v>1851</v>
      </c>
      <c r="E1943" s="7" t="s">
        <v>1853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5">
      <c r="A1944" t="s">
        <v>281</v>
      </c>
      <c r="B1944" t="s">
        <v>445</v>
      </c>
      <c r="C1944" t="s">
        <v>10</v>
      </c>
      <c r="D1944" t="s">
        <v>1851</v>
      </c>
      <c r="E1944" s="7" t="s">
        <v>1854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5">
      <c r="A1945" t="s">
        <v>281</v>
      </c>
      <c r="B1945" t="s">
        <v>445</v>
      </c>
      <c r="C1945" t="s">
        <v>10</v>
      </c>
      <c r="D1945" t="s">
        <v>1851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5">
      <c r="A1946" t="s">
        <v>281</v>
      </c>
      <c r="B1946" t="s">
        <v>445</v>
      </c>
      <c r="C1946" t="s">
        <v>10</v>
      </c>
      <c r="D1946" t="s">
        <v>1851</v>
      </c>
      <c r="E1946" s="7" t="s">
        <v>1855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5">
      <c r="A1947" t="s">
        <v>281</v>
      </c>
      <c r="B1947" t="s">
        <v>445</v>
      </c>
      <c r="C1947" t="s">
        <v>10</v>
      </c>
      <c r="D1947" t="s">
        <v>1851</v>
      </c>
      <c r="E1947" s="7" t="s">
        <v>1856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5">
      <c r="A1948" t="s">
        <v>281</v>
      </c>
      <c r="B1948" t="s">
        <v>445</v>
      </c>
      <c r="C1948" t="s">
        <v>10</v>
      </c>
      <c r="D1948" t="s">
        <v>1851</v>
      </c>
      <c r="E1948" s="7" t="s">
        <v>1857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5">
      <c r="A1949" t="s">
        <v>281</v>
      </c>
      <c r="B1949" t="s">
        <v>445</v>
      </c>
      <c r="C1949" t="s">
        <v>10</v>
      </c>
      <c r="D1949" t="s">
        <v>1851</v>
      </c>
      <c r="E1949" s="7" t="s">
        <v>1861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5">
      <c r="A1950" t="s">
        <v>281</v>
      </c>
      <c r="B1950" t="s">
        <v>445</v>
      </c>
      <c r="C1950" t="s">
        <v>10</v>
      </c>
      <c r="D1950" t="s">
        <v>1851</v>
      </c>
      <c r="E1950" s="7" t="s">
        <v>1862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5">
      <c r="A1951" t="s">
        <v>281</v>
      </c>
      <c r="B1951" t="s">
        <v>446</v>
      </c>
      <c r="C1951" t="s">
        <v>10</v>
      </c>
      <c r="D1951" t="s">
        <v>1851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5">
      <c r="A1952" t="s">
        <v>281</v>
      </c>
      <c r="B1952" t="s">
        <v>446</v>
      </c>
      <c r="C1952" t="s">
        <v>10</v>
      </c>
      <c r="D1952" t="s">
        <v>1851</v>
      </c>
      <c r="E1952" s="7" t="s">
        <v>1852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5">
      <c r="A1953" t="s">
        <v>281</v>
      </c>
      <c r="B1953" t="s">
        <v>446</v>
      </c>
      <c r="C1953" t="s">
        <v>10</v>
      </c>
      <c r="D1953" t="s">
        <v>1851</v>
      </c>
      <c r="E1953" s="7" t="s">
        <v>1853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5">
      <c r="A1954" t="s">
        <v>281</v>
      </c>
      <c r="B1954" t="s">
        <v>446</v>
      </c>
      <c r="C1954" t="s">
        <v>10</v>
      </c>
      <c r="D1954" t="s">
        <v>1851</v>
      </c>
      <c r="E1954" s="7" t="s">
        <v>1854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5">
      <c r="A1955" t="s">
        <v>281</v>
      </c>
      <c r="B1955" t="s">
        <v>446</v>
      </c>
      <c r="C1955" t="s">
        <v>10</v>
      </c>
      <c r="D1955" t="s">
        <v>1851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5">
      <c r="A1956" t="s">
        <v>281</v>
      </c>
      <c r="B1956" t="s">
        <v>446</v>
      </c>
      <c r="C1956" t="s">
        <v>10</v>
      </c>
      <c r="D1956" t="s">
        <v>1851</v>
      </c>
      <c r="E1956" s="7" t="s">
        <v>1855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5">
      <c r="A1957" t="s">
        <v>281</v>
      </c>
      <c r="B1957" t="s">
        <v>446</v>
      </c>
      <c r="C1957" t="s">
        <v>10</v>
      </c>
      <c r="D1957" t="s">
        <v>1851</v>
      </c>
      <c r="E1957" s="7" t="s">
        <v>1860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5">
      <c r="A1958" t="s">
        <v>281</v>
      </c>
      <c r="B1958" t="s">
        <v>446</v>
      </c>
      <c r="C1958" t="s">
        <v>10</v>
      </c>
      <c r="D1958" t="s">
        <v>1851</v>
      </c>
      <c r="E1958" s="7" t="s">
        <v>1856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5">
      <c r="A1959" t="s">
        <v>281</v>
      </c>
      <c r="B1959" t="s">
        <v>446</v>
      </c>
      <c r="C1959" t="s">
        <v>10</v>
      </c>
      <c r="D1959" t="s">
        <v>1851</v>
      </c>
      <c r="E1959" s="7" t="s">
        <v>1857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5">
      <c r="A1960" t="s">
        <v>281</v>
      </c>
      <c r="B1960" t="s">
        <v>446</v>
      </c>
      <c r="C1960" t="s">
        <v>10</v>
      </c>
      <c r="D1960" t="s">
        <v>1851</v>
      </c>
      <c r="E1960" s="7" t="s">
        <v>1861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5">
      <c r="A1961" t="s">
        <v>281</v>
      </c>
      <c r="B1961" t="s">
        <v>446</v>
      </c>
      <c r="C1961" t="s">
        <v>10</v>
      </c>
      <c r="D1961" t="s">
        <v>1851</v>
      </c>
      <c r="E1961" s="7" t="s">
        <v>1862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5">
      <c r="A1962" t="s">
        <v>281</v>
      </c>
      <c r="B1962" t="s">
        <v>447</v>
      </c>
      <c r="C1962" t="s">
        <v>10</v>
      </c>
      <c r="D1962" t="s">
        <v>1851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5">
      <c r="A1963" t="s">
        <v>281</v>
      </c>
      <c r="B1963" t="s">
        <v>447</v>
      </c>
      <c r="C1963" t="s">
        <v>10</v>
      </c>
      <c r="D1963" t="s">
        <v>1851</v>
      </c>
      <c r="E1963" s="7" t="s">
        <v>1852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5">
      <c r="A1964" t="s">
        <v>281</v>
      </c>
      <c r="B1964" t="s">
        <v>447</v>
      </c>
      <c r="C1964" t="s">
        <v>10</v>
      </c>
      <c r="D1964" t="s">
        <v>1851</v>
      </c>
      <c r="E1964" s="7" t="s">
        <v>1853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5">
      <c r="A1965" t="s">
        <v>281</v>
      </c>
      <c r="B1965" t="s">
        <v>447</v>
      </c>
      <c r="C1965" t="s">
        <v>10</v>
      </c>
      <c r="D1965" t="s">
        <v>1851</v>
      </c>
      <c r="E1965" s="7" t="s">
        <v>1854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5">
      <c r="A1966" t="s">
        <v>281</v>
      </c>
      <c r="B1966" t="s">
        <v>447</v>
      </c>
      <c r="C1966" t="s">
        <v>10</v>
      </c>
      <c r="D1966" t="s">
        <v>1851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5">
      <c r="A1967" t="s">
        <v>281</v>
      </c>
      <c r="B1967" t="s">
        <v>447</v>
      </c>
      <c r="C1967" t="s">
        <v>10</v>
      </c>
      <c r="D1967" t="s">
        <v>1851</v>
      </c>
      <c r="E1967" s="7" t="s">
        <v>1855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5">
      <c r="A1968" t="s">
        <v>281</v>
      </c>
      <c r="B1968" t="s">
        <v>447</v>
      </c>
      <c r="C1968" t="s">
        <v>10</v>
      </c>
      <c r="D1968" t="s">
        <v>1851</v>
      </c>
      <c r="E1968" s="7" t="s">
        <v>1859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5">
      <c r="A1969" t="s">
        <v>281</v>
      </c>
      <c r="B1969" t="s">
        <v>447</v>
      </c>
      <c r="C1969" t="s">
        <v>10</v>
      </c>
      <c r="D1969" t="s">
        <v>1851</v>
      </c>
      <c r="E1969" s="7" t="s">
        <v>1860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5">
      <c r="A1970" t="s">
        <v>281</v>
      </c>
      <c r="B1970" t="s">
        <v>447</v>
      </c>
      <c r="C1970" t="s">
        <v>10</v>
      </c>
      <c r="D1970" t="s">
        <v>1851</v>
      </c>
      <c r="E1970" s="7" t="s">
        <v>1856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5">
      <c r="A1971" t="s">
        <v>281</v>
      </c>
      <c r="B1971" t="s">
        <v>447</v>
      </c>
      <c r="C1971" t="s">
        <v>10</v>
      </c>
      <c r="D1971" t="s">
        <v>1851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5">
      <c r="A1972" t="s">
        <v>281</v>
      </c>
      <c r="B1972" t="s">
        <v>447</v>
      </c>
      <c r="C1972" t="s">
        <v>10</v>
      </c>
      <c r="D1972" t="s">
        <v>1851</v>
      </c>
      <c r="E1972" s="7" t="s">
        <v>1857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5">
      <c r="A1973" t="s">
        <v>281</v>
      </c>
      <c r="B1973" t="s">
        <v>447</v>
      </c>
      <c r="C1973" t="s">
        <v>10</v>
      </c>
      <c r="D1973" t="s">
        <v>1851</v>
      </c>
      <c r="E1973" s="7" t="s">
        <v>1861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5">
      <c r="A1974" t="s">
        <v>281</v>
      </c>
      <c r="B1974" t="s">
        <v>447</v>
      </c>
      <c r="C1974" t="s">
        <v>10</v>
      </c>
      <c r="D1974" t="s">
        <v>1851</v>
      </c>
      <c r="E1974" s="7" t="s">
        <v>1862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5">
      <c r="A1975" t="s">
        <v>281</v>
      </c>
      <c r="B1975" t="s">
        <v>448</v>
      </c>
      <c r="C1975" t="s">
        <v>10</v>
      </c>
      <c r="D1975" t="s">
        <v>1851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5">
      <c r="A1976" t="s">
        <v>281</v>
      </c>
      <c r="B1976" t="s">
        <v>448</v>
      </c>
      <c r="C1976" t="s">
        <v>10</v>
      </c>
      <c r="D1976" t="s">
        <v>1851</v>
      </c>
      <c r="E1976" s="7" t="s">
        <v>1852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5">
      <c r="A1977" t="s">
        <v>281</v>
      </c>
      <c r="B1977" t="s">
        <v>448</v>
      </c>
      <c r="C1977" t="s">
        <v>10</v>
      </c>
      <c r="D1977" t="s">
        <v>1851</v>
      </c>
      <c r="E1977" s="7" t="s">
        <v>1853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5">
      <c r="A1978" t="s">
        <v>281</v>
      </c>
      <c r="B1978" t="s">
        <v>448</v>
      </c>
      <c r="C1978" t="s">
        <v>10</v>
      </c>
      <c r="D1978" t="s">
        <v>1851</v>
      </c>
      <c r="E1978" s="7" t="s">
        <v>1858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5">
      <c r="A1979" t="s">
        <v>281</v>
      </c>
      <c r="B1979" t="s">
        <v>448</v>
      </c>
      <c r="C1979" t="s">
        <v>10</v>
      </c>
      <c r="D1979" t="s">
        <v>1851</v>
      </c>
      <c r="E1979" s="7" t="s">
        <v>1854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5">
      <c r="A1980" t="s">
        <v>281</v>
      </c>
      <c r="B1980" t="s">
        <v>448</v>
      </c>
      <c r="C1980" t="s">
        <v>10</v>
      </c>
      <c r="D1980" t="s">
        <v>1851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5">
      <c r="A1981" t="s">
        <v>281</v>
      </c>
      <c r="B1981" t="s">
        <v>448</v>
      </c>
      <c r="C1981" t="s">
        <v>10</v>
      </c>
      <c r="D1981" t="s">
        <v>1851</v>
      </c>
      <c r="E1981" s="7" t="s">
        <v>1855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5">
      <c r="A1982" t="s">
        <v>281</v>
      </c>
      <c r="B1982" t="s">
        <v>448</v>
      </c>
      <c r="C1982" t="s">
        <v>10</v>
      </c>
      <c r="D1982" t="s">
        <v>1851</v>
      </c>
      <c r="E1982" s="7" t="s">
        <v>1857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5">
      <c r="A1983" t="s">
        <v>281</v>
      </c>
      <c r="B1983" t="s">
        <v>449</v>
      </c>
      <c r="C1983" t="s">
        <v>10</v>
      </c>
      <c r="D1983" t="s">
        <v>1851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5">
      <c r="A1984" t="s">
        <v>281</v>
      </c>
      <c r="B1984" t="s">
        <v>449</v>
      </c>
      <c r="C1984" t="s">
        <v>10</v>
      </c>
      <c r="D1984" t="s">
        <v>1851</v>
      </c>
      <c r="E1984" s="7" t="s">
        <v>1852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5">
      <c r="A1985" t="s">
        <v>281</v>
      </c>
      <c r="B1985" t="s">
        <v>449</v>
      </c>
      <c r="C1985" t="s">
        <v>10</v>
      </c>
      <c r="D1985" t="s">
        <v>1851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5">
      <c r="A1986" t="s">
        <v>281</v>
      </c>
      <c r="B1986" t="s">
        <v>449</v>
      </c>
      <c r="C1986" t="s">
        <v>10</v>
      </c>
      <c r="D1986" t="s">
        <v>1851</v>
      </c>
      <c r="E1986" s="7" t="s">
        <v>1855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5">
      <c r="A1987" t="s">
        <v>281</v>
      </c>
      <c r="B1987" t="s">
        <v>449</v>
      </c>
      <c r="C1987" t="s">
        <v>10</v>
      </c>
      <c r="D1987" t="s">
        <v>1851</v>
      </c>
      <c r="E1987" s="7" t="s">
        <v>1856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5">
      <c r="A1988" t="s">
        <v>281</v>
      </c>
      <c r="B1988" t="s">
        <v>449</v>
      </c>
      <c r="C1988" t="s">
        <v>10</v>
      </c>
      <c r="D1988" t="s">
        <v>1851</v>
      </c>
      <c r="E1988" s="7" t="s">
        <v>1857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5">
      <c r="A1989" t="s">
        <v>281</v>
      </c>
      <c r="B1989" t="s">
        <v>450</v>
      </c>
      <c r="C1989" t="s">
        <v>10</v>
      </c>
      <c r="D1989" t="s">
        <v>1851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5">
      <c r="A1990" t="s">
        <v>281</v>
      </c>
      <c r="B1990" t="s">
        <v>450</v>
      </c>
      <c r="C1990" t="s">
        <v>10</v>
      </c>
      <c r="D1990" t="s">
        <v>1851</v>
      </c>
      <c r="E1990" s="7" t="s">
        <v>1852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5">
      <c r="A1991" t="s">
        <v>281</v>
      </c>
      <c r="B1991" t="s">
        <v>450</v>
      </c>
      <c r="C1991" t="s">
        <v>10</v>
      </c>
      <c r="D1991" t="s">
        <v>1851</v>
      </c>
      <c r="E1991" s="7" t="s">
        <v>1853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5">
      <c r="A1992" t="s">
        <v>281</v>
      </c>
      <c r="B1992" t="s">
        <v>450</v>
      </c>
      <c r="C1992" t="s">
        <v>10</v>
      </c>
      <c r="D1992" t="s">
        <v>1851</v>
      </c>
      <c r="E1992" s="7" t="s">
        <v>1854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5">
      <c r="A1993" t="s">
        <v>281</v>
      </c>
      <c r="B1993" t="s">
        <v>450</v>
      </c>
      <c r="C1993" t="s">
        <v>10</v>
      </c>
      <c r="D1993" t="s">
        <v>1851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5">
      <c r="A1994" t="s">
        <v>281</v>
      </c>
      <c r="B1994" t="s">
        <v>450</v>
      </c>
      <c r="C1994" t="s">
        <v>10</v>
      </c>
      <c r="D1994" t="s">
        <v>1851</v>
      </c>
      <c r="E1994" s="7" t="s">
        <v>1855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5">
      <c r="A1995" t="s">
        <v>281</v>
      </c>
      <c r="B1995" t="s">
        <v>450</v>
      </c>
      <c r="C1995" t="s">
        <v>10</v>
      </c>
      <c r="D1995" t="s">
        <v>1851</v>
      </c>
      <c r="E1995" s="7" t="s">
        <v>1856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5">
      <c r="A1996" t="s">
        <v>281</v>
      </c>
      <c r="B1996" t="s">
        <v>450</v>
      </c>
      <c r="C1996" t="s">
        <v>10</v>
      </c>
      <c r="D1996" t="s">
        <v>1851</v>
      </c>
      <c r="E1996" s="7" t="s">
        <v>1857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5">
      <c r="A1997" t="s">
        <v>281</v>
      </c>
      <c r="B1997" t="s">
        <v>450</v>
      </c>
      <c r="C1997" t="s">
        <v>10</v>
      </c>
      <c r="D1997" t="s">
        <v>1851</v>
      </c>
      <c r="E1997" s="7" t="s">
        <v>1861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5">
      <c r="A1998" t="s">
        <v>281</v>
      </c>
      <c r="B1998" t="s">
        <v>450</v>
      </c>
      <c r="C1998" t="s">
        <v>10</v>
      </c>
      <c r="D1998" t="s">
        <v>1851</v>
      </c>
      <c r="E1998" s="7" t="s">
        <v>1862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5">
      <c r="A1999" t="s">
        <v>281</v>
      </c>
      <c r="B1999" t="s">
        <v>451</v>
      </c>
      <c r="C1999" t="s">
        <v>10</v>
      </c>
      <c r="D1999" t="s">
        <v>1851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5">
      <c r="A2000" t="s">
        <v>281</v>
      </c>
      <c r="B2000" t="s">
        <v>451</v>
      </c>
      <c r="C2000" t="s">
        <v>10</v>
      </c>
      <c r="D2000" t="s">
        <v>1851</v>
      </c>
      <c r="E2000" s="7" t="s">
        <v>1852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5">
      <c r="A2001" t="s">
        <v>281</v>
      </c>
      <c r="B2001" t="s">
        <v>451</v>
      </c>
      <c r="C2001" t="s">
        <v>10</v>
      </c>
      <c r="D2001" t="s">
        <v>1851</v>
      </c>
      <c r="E2001" s="7" t="s">
        <v>1853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5">
      <c r="A2002" t="s">
        <v>281</v>
      </c>
      <c r="B2002" t="s">
        <v>451</v>
      </c>
      <c r="C2002" t="s">
        <v>10</v>
      </c>
      <c r="D2002" t="s">
        <v>1851</v>
      </c>
      <c r="E2002" s="7" t="s">
        <v>1858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5">
      <c r="A2003" t="s">
        <v>281</v>
      </c>
      <c r="B2003" t="s">
        <v>451</v>
      </c>
      <c r="C2003" t="s">
        <v>10</v>
      </c>
      <c r="D2003" t="s">
        <v>1851</v>
      </c>
      <c r="E2003" s="7" t="s">
        <v>1854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5">
      <c r="A2004" t="s">
        <v>281</v>
      </c>
      <c r="B2004" t="s">
        <v>451</v>
      </c>
      <c r="C2004" t="s">
        <v>10</v>
      </c>
      <c r="D2004" t="s">
        <v>1851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5">
      <c r="A2005" t="s">
        <v>281</v>
      </c>
      <c r="B2005" t="s">
        <v>451</v>
      </c>
      <c r="C2005" t="s">
        <v>10</v>
      </c>
      <c r="D2005" t="s">
        <v>1851</v>
      </c>
      <c r="E2005" s="7" t="s">
        <v>1855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5">
      <c r="A2006" t="s">
        <v>281</v>
      </c>
      <c r="B2006" t="s">
        <v>451</v>
      </c>
      <c r="C2006" t="s">
        <v>10</v>
      </c>
      <c r="D2006" t="s">
        <v>1851</v>
      </c>
      <c r="E2006" s="7" t="s">
        <v>1860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5">
      <c r="A2007" t="s">
        <v>281</v>
      </c>
      <c r="B2007" t="s">
        <v>451</v>
      </c>
      <c r="C2007" t="s">
        <v>10</v>
      </c>
      <c r="D2007" t="s">
        <v>1851</v>
      </c>
      <c r="E2007" s="7" t="s">
        <v>1856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5">
      <c r="A2008" t="s">
        <v>281</v>
      </c>
      <c r="B2008" t="s">
        <v>451</v>
      </c>
      <c r="C2008" t="s">
        <v>10</v>
      </c>
      <c r="D2008" t="s">
        <v>1851</v>
      </c>
      <c r="E2008" s="7" t="s">
        <v>1857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5">
      <c r="A2009" t="s">
        <v>281</v>
      </c>
      <c r="B2009" t="s">
        <v>451</v>
      </c>
      <c r="C2009" t="s">
        <v>10</v>
      </c>
      <c r="D2009" t="s">
        <v>1851</v>
      </c>
      <c r="E2009" s="7" t="s">
        <v>1861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5">
      <c r="A2010" t="s">
        <v>281</v>
      </c>
      <c r="B2010" t="s">
        <v>451</v>
      </c>
      <c r="C2010" t="s">
        <v>10</v>
      </c>
      <c r="D2010" t="s">
        <v>1851</v>
      </c>
      <c r="E2010" s="7" t="s">
        <v>1862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5">
      <c r="A2011" t="s">
        <v>281</v>
      </c>
      <c r="B2011" t="s">
        <v>452</v>
      </c>
      <c r="C2011" t="s">
        <v>10</v>
      </c>
      <c r="D2011" t="s">
        <v>1851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5">
      <c r="A2012" t="s">
        <v>281</v>
      </c>
      <c r="B2012" t="s">
        <v>452</v>
      </c>
      <c r="C2012" t="s">
        <v>10</v>
      </c>
      <c r="D2012" t="s">
        <v>1851</v>
      </c>
      <c r="E2012" s="7" t="s">
        <v>1852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5">
      <c r="A2013" t="s">
        <v>281</v>
      </c>
      <c r="B2013" t="s">
        <v>452</v>
      </c>
      <c r="C2013" t="s">
        <v>10</v>
      </c>
      <c r="D2013" t="s">
        <v>1851</v>
      </c>
      <c r="E2013" s="7" t="s">
        <v>1853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5">
      <c r="A2014" t="s">
        <v>281</v>
      </c>
      <c r="B2014" t="s">
        <v>452</v>
      </c>
      <c r="C2014" t="s">
        <v>10</v>
      </c>
      <c r="D2014" t="s">
        <v>1851</v>
      </c>
      <c r="E2014" s="7" t="s">
        <v>1858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5">
      <c r="A2015" t="s">
        <v>281</v>
      </c>
      <c r="B2015" t="s">
        <v>452</v>
      </c>
      <c r="C2015" t="s">
        <v>10</v>
      </c>
      <c r="D2015" t="s">
        <v>1851</v>
      </c>
      <c r="E2015" s="7" t="s">
        <v>1854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5">
      <c r="A2016" t="s">
        <v>281</v>
      </c>
      <c r="B2016" t="s">
        <v>452</v>
      </c>
      <c r="C2016" t="s">
        <v>10</v>
      </c>
      <c r="D2016" t="s">
        <v>1851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5">
      <c r="A2017" t="s">
        <v>281</v>
      </c>
      <c r="B2017" t="s">
        <v>452</v>
      </c>
      <c r="C2017" t="s">
        <v>10</v>
      </c>
      <c r="D2017" t="s">
        <v>1851</v>
      </c>
      <c r="E2017" s="7" t="s">
        <v>1855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5">
      <c r="A2018" t="s">
        <v>281</v>
      </c>
      <c r="B2018" t="s">
        <v>452</v>
      </c>
      <c r="C2018" t="s">
        <v>10</v>
      </c>
      <c r="D2018" t="s">
        <v>1851</v>
      </c>
      <c r="E2018" s="7" t="s">
        <v>1859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5">
      <c r="A2019" t="s">
        <v>281</v>
      </c>
      <c r="B2019" t="s">
        <v>452</v>
      </c>
      <c r="C2019" t="s">
        <v>10</v>
      </c>
      <c r="D2019" t="s">
        <v>1851</v>
      </c>
      <c r="E2019" s="7" t="s">
        <v>1860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5">
      <c r="A2020" t="s">
        <v>281</v>
      </c>
      <c r="B2020" t="s">
        <v>452</v>
      </c>
      <c r="C2020" t="s">
        <v>10</v>
      </c>
      <c r="D2020" t="s">
        <v>1851</v>
      </c>
      <c r="E2020" s="7" t="s">
        <v>1856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5">
      <c r="A2021" t="s">
        <v>281</v>
      </c>
      <c r="B2021" t="s">
        <v>452</v>
      </c>
      <c r="C2021" t="s">
        <v>10</v>
      </c>
      <c r="D2021" t="s">
        <v>1851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5">
      <c r="A2022" t="s">
        <v>281</v>
      </c>
      <c r="B2022" t="s">
        <v>452</v>
      </c>
      <c r="C2022" t="s">
        <v>10</v>
      </c>
      <c r="D2022" t="s">
        <v>1851</v>
      </c>
      <c r="E2022" s="7" t="s">
        <v>1857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5">
      <c r="A2023" t="s">
        <v>281</v>
      </c>
      <c r="B2023" t="s">
        <v>452</v>
      </c>
      <c r="C2023" t="s">
        <v>10</v>
      </c>
      <c r="D2023" t="s">
        <v>1851</v>
      </c>
      <c r="E2023" s="7" t="s">
        <v>1861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5">
      <c r="A2024" t="s">
        <v>281</v>
      </c>
      <c r="B2024" t="s">
        <v>452</v>
      </c>
      <c r="C2024" t="s">
        <v>10</v>
      </c>
      <c r="D2024" t="s">
        <v>1851</v>
      </c>
      <c r="E2024" s="7" t="s">
        <v>1862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5">
      <c r="A2025" t="s">
        <v>281</v>
      </c>
      <c r="B2025" t="s">
        <v>453</v>
      </c>
      <c r="C2025" t="s">
        <v>10</v>
      </c>
      <c r="D2025" t="s">
        <v>1851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5">
      <c r="A2026" t="s">
        <v>281</v>
      </c>
      <c r="B2026" t="s">
        <v>453</v>
      </c>
      <c r="C2026" t="s">
        <v>10</v>
      </c>
      <c r="D2026" t="s">
        <v>1851</v>
      </c>
      <c r="E2026" s="7" t="s">
        <v>1852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5">
      <c r="A2027" t="s">
        <v>281</v>
      </c>
      <c r="B2027" t="s">
        <v>453</v>
      </c>
      <c r="C2027" t="s">
        <v>10</v>
      </c>
      <c r="D2027" t="s">
        <v>1851</v>
      </c>
      <c r="E2027" s="7" t="s">
        <v>1853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5">
      <c r="A2028" t="s">
        <v>281</v>
      </c>
      <c r="B2028" t="s">
        <v>453</v>
      </c>
      <c r="C2028" t="s">
        <v>10</v>
      </c>
      <c r="D2028" t="s">
        <v>1851</v>
      </c>
      <c r="E2028" s="7" t="s">
        <v>1854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5">
      <c r="A2029" t="s">
        <v>281</v>
      </c>
      <c r="B2029" t="s">
        <v>453</v>
      </c>
      <c r="C2029" t="s">
        <v>10</v>
      </c>
      <c r="D2029" t="s">
        <v>1851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5">
      <c r="A2030" t="s">
        <v>281</v>
      </c>
      <c r="B2030" t="s">
        <v>453</v>
      </c>
      <c r="C2030" t="s">
        <v>10</v>
      </c>
      <c r="D2030" t="s">
        <v>1851</v>
      </c>
      <c r="E2030" s="7" t="s">
        <v>1855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5">
      <c r="A2031" t="s">
        <v>281</v>
      </c>
      <c r="B2031" t="s">
        <v>453</v>
      </c>
      <c r="C2031" t="s">
        <v>10</v>
      </c>
      <c r="D2031" t="s">
        <v>1851</v>
      </c>
      <c r="E2031" s="7" t="s">
        <v>1856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5">
      <c r="A2032" t="s">
        <v>281</v>
      </c>
      <c r="B2032" t="s">
        <v>453</v>
      </c>
      <c r="C2032" t="s">
        <v>10</v>
      </c>
      <c r="D2032" t="s">
        <v>1851</v>
      </c>
      <c r="E2032" s="7" t="s">
        <v>1857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5">
      <c r="A2033" t="s">
        <v>281</v>
      </c>
      <c r="B2033" t="s">
        <v>453</v>
      </c>
      <c r="C2033" t="s">
        <v>10</v>
      </c>
      <c r="D2033" t="s">
        <v>1851</v>
      </c>
      <c r="E2033" s="7" t="s">
        <v>1861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5">
      <c r="A2034" t="s">
        <v>281</v>
      </c>
      <c r="B2034" t="s">
        <v>453</v>
      </c>
      <c r="C2034" t="s">
        <v>10</v>
      </c>
      <c r="D2034" t="s">
        <v>1851</v>
      </c>
      <c r="E2034" s="7" t="s">
        <v>1862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5">
      <c r="A2035" t="s">
        <v>281</v>
      </c>
      <c r="B2035" t="s">
        <v>454</v>
      </c>
      <c r="C2035" t="s">
        <v>10</v>
      </c>
      <c r="D2035" t="s">
        <v>1851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5">
      <c r="A2036" t="s">
        <v>281</v>
      </c>
      <c r="B2036" t="s">
        <v>454</v>
      </c>
      <c r="C2036" t="s">
        <v>10</v>
      </c>
      <c r="D2036" t="s">
        <v>1851</v>
      </c>
      <c r="E2036" s="7" t="s">
        <v>1852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5">
      <c r="A2037" t="s">
        <v>281</v>
      </c>
      <c r="B2037" t="s">
        <v>454</v>
      </c>
      <c r="C2037" t="s">
        <v>10</v>
      </c>
      <c r="D2037" t="s">
        <v>1851</v>
      </c>
      <c r="E2037" s="7" t="s">
        <v>1853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5">
      <c r="A2038" t="s">
        <v>281</v>
      </c>
      <c r="B2038" t="s">
        <v>454</v>
      </c>
      <c r="C2038" t="s">
        <v>10</v>
      </c>
      <c r="D2038" t="s">
        <v>1851</v>
      </c>
      <c r="E2038" s="7" t="s">
        <v>1858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5">
      <c r="A2039" t="s">
        <v>281</v>
      </c>
      <c r="B2039" t="s">
        <v>454</v>
      </c>
      <c r="C2039" t="s">
        <v>10</v>
      </c>
      <c r="D2039" t="s">
        <v>1851</v>
      </c>
      <c r="E2039" s="7" t="s">
        <v>1854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5">
      <c r="A2040" t="s">
        <v>281</v>
      </c>
      <c r="B2040" t="s">
        <v>454</v>
      </c>
      <c r="C2040" t="s">
        <v>10</v>
      </c>
      <c r="D2040" t="s">
        <v>1851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5">
      <c r="A2041" t="s">
        <v>281</v>
      </c>
      <c r="B2041" t="s">
        <v>454</v>
      </c>
      <c r="C2041" t="s">
        <v>10</v>
      </c>
      <c r="D2041" t="s">
        <v>1851</v>
      </c>
      <c r="E2041" s="7" t="s">
        <v>1855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5">
      <c r="A2042" t="s">
        <v>281</v>
      </c>
      <c r="B2042" t="s">
        <v>454</v>
      </c>
      <c r="C2042" t="s">
        <v>10</v>
      </c>
      <c r="D2042" t="s">
        <v>1851</v>
      </c>
      <c r="E2042" s="7" t="s">
        <v>1859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5">
      <c r="A2043" t="s">
        <v>281</v>
      </c>
      <c r="B2043" t="s">
        <v>454</v>
      </c>
      <c r="C2043" t="s">
        <v>10</v>
      </c>
      <c r="D2043" t="s">
        <v>1851</v>
      </c>
      <c r="E2043" s="7" t="s">
        <v>1860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5">
      <c r="A2044" t="s">
        <v>281</v>
      </c>
      <c r="B2044" t="s">
        <v>454</v>
      </c>
      <c r="C2044" t="s">
        <v>10</v>
      </c>
      <c r="D2044" t="s">
        <v>1851</v>
      </c>
      <c r="E2044" s="7" t="s">
        <v>1856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5">
      <c r="A2045" t="s">
        <v>281</v>
      </c>
      <c r="B2045" t="s">
        <v>454</v>
      </c>
      <c r="C2045" t="s">
        <v>10</v>
      </c>
      <c r="D2045" t="s">
        <v>1851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5">
      <c r="A2046" t="s">
        <v>281</v>
      </c>
      <c r="B2046" t="s">
        <v>454</v>
      </c>
      <c r="C2046" t="s">
        <v>10</v>
      </c>
      <c r="D2046" t="s">
        <v>1851</v>
      </c>
      <c r="E2046" s="7" t="s">
        <v>1857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5">
      <c r="A2047" t="s">
        <v>281</v>
      </c>
      <c r="B2047" t="s">
        <v>454</v>
      </c>
      <c r="C2047" t="s">
        <v>10</v>
      </c>
      <c r="D2047" t="s">
        <v>1851</v>
      </c>
      <c r="E2047" s="7" t="s">
        <v>1861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5">
      <c r="A2048" t="s">
        <v>281</v>
      </c>
      <c r="B2048" t="s">
        <v>454</v>
      </c>
      <c r="C2048" t="s">
        <v>10</v>
      </c>
      <c r="D2048" t="s">
        <v>1851</v>
      </c>
      <c r="E2048" s="7" t="s">
        <v>1862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5">
      <c r="A2049" t="s">
        <v>281</v>
      </c>
      <c r="B2049" t="s">
        <v>455</v>
      </c>
      <c r="C2049" t="s">
        <v>10</v>
      </c>
      <c r="D2049" t="s">
        <v>1851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5">
      <c r="A2050" t="s">
        <v>281</v>
      </c>
      <c r="B2050" t="s">
        <v>455</v>
      </c>
      <c r="C2050" t="s">
        <v>10</v>
      </c>
      <c r="D2050" t="s">
        <v>1851</v>
      </c>
      <c r="E2050" s="7" t="s">
        <v>1852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5">
      <c r="A2051" t="s">
        <v>281</v>
      </c>
      <c r="B2051" t="s">
        <v>455</v>
      </c>
      <c r="C2051" t="s">
        <v>10</v>
      </c>
      <c r="D2051" t="s">
        <v>1851</v>
      </c>
      <c r="E2051" s="7" t="s">
        <v>1853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5">
      <c r="A2052" t="s">
        <v>281</v>
      </c>
      <c r="B2052" t="s">
        <v>455</v>
      </c>
      <c r="C2052" t="s">
        <v>10</v>
      </c>
      <c r="D2052" t="s">
        <v>1851</v>
      </c>
      <c r="E2052" s="7" t="s">
        <v>1854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5">
      <c r="A2053" t="s">
        <v>281</v>
      </c>
      <c r="B2053" t="s">
        <v>455</v>
      </c>
      <c r="C2053" t="s">
        <v>10</v>
      </c>
      <c r="D2053" t="s">
        <v>1851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5">
      <c r="A2054" t="s">
        <v>281</v>
      </c>
      <c r="B2054" t="s">
        <v>455</v>
      </c>
      <c r="C2054" t="s">
        <v>10</v>
      </c>
      <c r="D2054" t="s">
        <v>1851</v>
      </c>
      <c r="E2054" s="7" t="s">
        <v>1855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5">
      <c r="A2055" t="s">
        <v>281</v>
      </c>
      <c r="B2055" t="s">
        <v>455</v>
      </c>
      <c r="C2055" t="s">
        <v>10</v>
      </c>
      <c r="D2055" t="s">
        <v>1851</v>
      </c>
      <c r="E2055" s="7" t="s">
        <v>1856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5">
      <c r="A2056" t="s">
        <v>281</v>
      </c>
      <c r="B2056" t="s">
        <v>455</v>
      </c>
      <c r="C2056" t="s">
        <v>10</v>
      </c>
      <c r="D2056" t="s">
        <v>1851</v>
      </c>
      <c r="E2056" s="7" t="s">
        <v>1857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5">
      <c r="A2057" t="s">
        <v>281</v>
      </c>
      <c r="B2057" t="s">
        <v>455</v>
      </c>
      <c r="C2057" t="s">
        <v>10</v>
      </c>
      <c r="D2057" t="s">
        <v>1851</v>
      </c>
      <c r="E2057" s="7" t="s">
        <v>1861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5">
      <c r="A2058" t="s">
        <v>281</v>
      </c>
      <c r="B2058" t="s">
        <v>455</v>
      </c>
      <c r="C2058" t="s">
        <v>10</v>
      </c>
      <c r="D2058" t="s">
        <v>1851</v>
      </c>
      <c r="E2058" s="7" t="s">
        <v>1862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5">
      <c r="A2059" t="s">
        <v>281</v>
      </c>
      <c r="B2059" t="s">
        <v>456</v>
      </c>
      <c r="C2059" t="s">
        <v>10</v>
      </c>
      <c r="D2059" t="s">
        <v>1851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5">
      <c r="A2060" t="s">
        <v>281</v>
      </c>
      <c r="B2060" t="s">
        <v>456</v>
      </c>
      <c r="C2060" t="s">
        <v>10</v>
      </c>
      <c r="D2060" t="s">
        <v>1851</v>
      </c>
      <c r="E2060" s="7" t="s">
        <v>1852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5">
      <c r="A2061" t="s">
        <v>281</v>
      </c>
      <c r="B2061" t="s">
        <v>456</v>
      </c>
      <c r="C2061" t="s">
        <v>10</v>
      </c>
      <c r="D2061" t="s">
        <v>1851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5">
      <c r="A2062" t="s">
        <v>281</v>
      </c>
      <c r="B2062" t="s">
        <v>456</v>
      </c>
      <c r="C2062" t="s">
        <v>10</v>
      </c>
      <c r="D2062" t="s">
        <v>1851</v>
      </c>
      <c r="E2062" s="7" t="s">
        <v>1855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5">
      <c r="A2063" t="s">
        <v>281</v>
      </c>
      <c r="B2063" t="s">
        <v>456</v>
      </c>
      <c r="C2063" t="s">
        <v>10</v>
      </c>
      <c r="D2063" t="s">
        <v>1851</v>
      </c>
      <c r="E2063" s="7" t="s">
        <v>1856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5">
      <c r="A2064" t="s">
        <v>281</v>
      </c>
      <c r="B2064" t="s">
        <v>456</v>
      </c>
      <c r="C2064" t="s">
        <v>10</v>
      </c>
      <c r="D2064" t="s">
        <v>1851</v>
      </c>
      <c r="E2064" s="7" t="s">
        <v>1857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5">
      <c r="A2065" t="s">
        <v>281</v>
      </c>
      <c r="B2065" t="s">
        <v>457</v>
      </c>
      <c r="C2065" t="s">
        <v>10</v>
      </c>
      <c r="D2065" t="s">
        <v>1851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5">
      <c r="A2066" t="s">
        <v>281</v>
      </c>
      <c r="B2066" t="s">
        <v>457</v>
      </c>
      <c r="C2066" t="s">
        <v>10</v>
      </c>
      <c r="D2066" t="s">
        <v>1851</v>
      </c>
      <c r="E2066" s="7" t="s">
        <v>1852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5">
      <c r="A2067" t="s">
        <v>281</v>
      </c>
      <c r="B2067" t="s">
        <v>457</v>
      </c>
      <c r="C2067" t="s">
        <v>10</v>
      </c>
      <c r="D2067" t="s">
        <v>1851</v>
      </c>
      <c r="E2067" s="7" t="s">
        <v>1853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5">
      <c r="A2068" t="s">
        <v>281</v>
      </c>
      <c r="B2068" t="s">
        <v>457</v>
      </c>
      <c r="C2068" t="s">
        <v>10</v>
      </c>
      <c r="D2068" t="s">
        <v>1851</v>
      </c>
      <c r="E2068" s="7" t="s">
        <v>1854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5">
      <c r="A2069" t="s">
        <v>281</v>
      </c>
      <c r="B2069" t="s">
        <v>457</v>
      </c>
      <c r="C2069" t="s">
        <v>10</v>
      </c>
      <c r="D2069" t="s">
        <v>1851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5">
      <c r="A2070" t="s">
        <v>281</v>
      </c>
      <c r="B2070" t="s">
        <v>457</v>
      </c>
      <c r="C2070" t="s">
        <v>10</v>
      </c>
      <c r="D2070" t="s">
        <v>1851</v>
      </c>
      <c r="E2070" s="7" t="s">
        <v>1855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5">
      <c r="A2071" t="s">
        <v>281</v>
      </c>
      <c r="B2071" t="s">
        <v>457</v>
      </c>
      <c r="C2071" t="s">
        <v>10</v>
      </c>
      <c r="D2071" t="s">
        <v>1851</v>
      </c>
      <c r="E2071" s="7" t="s">
        <v>1860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5">
      <c r="A2072" t="s">
        <v>281</v>
      </c>
      <c r="B2072" t="s">
        <v>457</v>
      </c>
      <c r="C2072" t="s">
        <v>10</v>
      </c>
      <c r="D2072" t="s">
        <v>1851</v>
      </c>
      <c r="E2072" s="7" t="s">
        <v>1856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5">
      <c r="A2073" t="s">
        <v>281</v>
      </c>
      <c r="B2073" t="s">
        <v>457</v>
      </c>
      <c r="C2073" t="s">
        <v>10</v>
      </c>
      <c r="D2073" t="s">
        <v>1851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5">
      <c r="A2074" t="s">
        <v>281</v>
      </c>
      <c r="B2074" t="s">
        <v>457</v>
      </c>
      <c r="C2074" t="s">
        <v>10</v>
      </c>
      <c r="D2074" t="s">
        <v>1851</v>
      </c>
      <c r="E2074" s="7" t="s">
        <v>1857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5">
      <c r="A2075" t="s">
        <v>281</v>
      </c>
      <c r="B2075" t="s">
        <v>457</v>
      </c>
      <c r="C2075" t="s">
        <v>10</v>
      </c>
      <c r="D2075" t="s">
        <v>1851</v>
      </c>
      <c r="E2075" s="7" t="s">
        <v>1861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5">
      <c r="A2076" t="s">
        <v>281</v>
      </c>
      <c r="B2076" t="s">
        <v>457</v>
      </c>
      <c r="C2076" t="s">
        <v>10</v>
      </c>
      <c r="D2076" t="s">
        <v>1851</v>
      </c>
      <c r="E2076" s="7" t="s">
        <v>1862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5">
      <c r="A2077" t="s">
        <v>281</v>
      </c>
      <c r="B2077" t="s">
        <v>458</v>
      </c>
      <c r="C2077" t="s">
        <v>10</v>
      </c>
      <c r="D2077" t="s">
        <v>1851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5">
      <c r="A2078" t="s">
        <v>281</v>
      </c>
      <c r="B2078" t="s">
        <v>458</v>
      </c>
      <c r="C2078" t="s">
        <v>10</v>
      </c>
      <c r="D2078" t="s">
        <v>1851</v>
      </c>
      <c r="E2078" s="7" t="s">
        <v>1852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5">
      <c r="A2079" t="s">
        <v>281</v>
      </c>
      <c r="B2079" t="s">
        <v>458</v>
      </c>
      <c r="C2079" t="s">
        <v>10</v>
      </c>
      <c r="D2079" t="s">
        <v>1851</v>
      </c>
      <c r="E2079" s="7" t="s">
        <v>1853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5">
      <c r="A2080" t="s">
        <v>281</v>
      </c>
      <c r="B2080" t="s">
        <v>458</v>
      </c>
      <c r="C2080" t="s">
        <v>10</v>
      </c>
      <c r="D2080" t="s">
        <v>1851</v>
      </c>
      <c r="E2080" s="7" t="s">
        <v>1858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5">
      <c r="A2081" t="s">
        <v>281</v>
      </c>
      <c r="B2081" t="s">
        <v>458</v>
      </c>
      <c r="C2081" t="s">
        <v>10</v>
      </c>
      <c r="D2081" t="s">
        <v>1851</v>
      </c>
      <c r="E2081" s="7" t="s">
        <v>1854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5">
      <c r="A2082" t="s">
        <v>281</v>
      </c>
      <c r="B2082" t="s">
        <v>458</v>
      </c>
      <c r="C2082" t="s">
        <v>10</v>
      </c>
      <c r="D2082" t="s">
        <v>1851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5">
      <c r="A2083" t="s">
        <v>281</v>
      </c>
      <c r="B2083" t="s">
        <v>458</v>
      </c>
      <c r="C2083" t="s">
        <v>10</v>
      </c>
      <c r="D2083" t="s">
        <v>1851</v>
      </c>
      <c r="E2083" s="7" t="s">
        <v>1855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5">
      <c r="A2084" t="s">
        <v>281</v>
      </c>
      <c r="B2084" t="s">
        <v>458</v>
      </c>
      <c r="C2084" t="s">
        <v>10</v>
      </c>
      <c r="D2084" t="s">
        <v>1851</v>
      </c>
      <c r="E2084" s="7" t="s">
        <v>1859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5">
      <c r="A2085" t="s">
        <v>281</v>
      </c>
      <c r="B2085" t="s">
        <v>458</v>
      </c>
      <c r="C2085" t="s">
        <v>10</v>
      </c>
      <c r="D2085" t="s">
        <v>1851</v>
      </c>
      <c r="E2085" s="7" t="s">
        <v>1860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5">
      <c r="A2086" t="s">
        <v>281</v>
      </c>
      <c r="B2086" t="s">
        <v>458</v>
      </c>
      <c r="C2086" t="s">
        <v>10</v>
      </c>
      <c r="D2086" t="s">
        <v>1851</v>
      </c>
      <c r="E2086" s="7" t="s">
        <v>1856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5">
      <c r="A2087" t="s">
        <v>281</v>
      </c>
      <c r="B2087" t="s">
        <v>458</v>
      </c>
      <c r="C2087" t="s">
        <v>10</v>
      </c>
      <c r="D2087" t="s">
        <v>1851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5">
      <c r="A2088" t="s">
        <v>281</v>
      </c>
      <c r="B2088" t="s">
        <v>458</v>
      </c>
      <c r="C2088" t="s">
        <v>10</v>
      </c>
      <c r="D2088" t="s">
        <v>1851</v>
      </c>
      <c r="E2088" s="7" t="s">
        <v>1857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5">
      <c r="A2089" t="s">
        <v>281</v>
      </c>
      <c r="B2089" t="s">
        <v>458</v>
      </c>
      <c r="C2089" t="s">
        <v>10</v>
      </c>
      <c r="D2089" t="s">
        <v>1851</v>
      </c>
      <c r="E2089" s="7" t="s">
        <v>1861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5">
      <c r="A2090" t="s">
        <v>281</v>
      </c>
      <c r="B2090" t="s">
        <v>458</v>
      </c>
      <c r="C2090" t="s">
        <v>10</v>
      </c>
      <c r="D2090" t="s">
        <v>1851</v>
      </c>
      <c r="E2090" s="7" t="s">
        <v>1862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5">
      <c r="A2091" t="s">
        <v>281</v>
      </c>
      <c r="B2091" t="s">
        <v>459</v>
      </c>
      <c r="C2091" t="s">
        <v>10</v>
      </c>
      <c r="D2091" t="s">
        <v>1851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5">
      <c r="A2092" t="s">
        <v>281</v>
      </c>
      <c r="B2092" t="s">
        <v>459</v>
      </c>
      <c r="C2092" t="s">
        <v>10</v>
      </c>
      <c r="D2092" t="s">
        <v>1851</v>
      </c>
      <c r="E2092" s="7" t="s">
        <v>1852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5">
      <c r="A2093" t="s">
        <v>281</v>
      </c>
      <c r="B2093" t="s">
        <v>459</v>
      </c>
      <c r="C2093" t="s">
        <v>10</v>
      </c>
      <c r="D2093" t="s">
        <v>1851</v>
      </c>
      <c r="E2093" s="7" t="s">
        <v>1853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5">
      <c r="A2094" t="s">
        <v>281</v>
      </c>
      <c r="B2094" t="s">
        <v>459</v>
      </c>
      <c r="C2094" t="s">
        <v>10</v>
      </c>
      <c r="D2094" t="s">
        <v>1851</v>
      </c>
      <c r="E2094" s="7" t="s">
        <v>1858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5">
      <c r="A2095" t="s">
        <v>281</v>
      </c>
      <c r="B2095" t="s">
        <v>459</v>
      </c>
      <c r="C2095" t="s">
        <v>10</v>
      </c>
      <c r="D2095" t="s">
        <v>1851</v>
      </c>
      <c r="E2095" s="7" t="s">
        <v>1854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5">
      <c r="A2096" t="s">
        <v>281</v>
      </c>
      <c r="B2096" t="s">
        <v>459</v>
      </c>
      <c r="C2096" t="s">
        <v>10</v>
      </c>
      <c r="D2096" t="s">
        <v>1851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5">
      <c r="A2097" t="s">
        <v>281</v>
      </c>
      <c r="B2097" t="s">
        <v>459</v>
      </c>
      <c r="C2097" t="s">
        <v>10</v>
      </c>
      <c r="D2097" t="s">
        <v>1851</v>
      </c>
      <c r="E2097" s="7" t="s">
        <v>1855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5">
      <c r="A2098" t="s">
        <v>281</v>
      </c>
      <c r="B2098" t="s">
        <v>459</v>
      </c>
      <c r="C2098" t="s">
        <v>10</v>
      </c>
      <c r="D2098" t="s">
        <v>1851</v>
      </c>
      <c r="E2098" s="7" t="s">
        <v>1859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5">
      <c r="A2099" t="s">
        <v>281</v>
      </c>
      <c r="B2099" t="s">
        <v>459</v>
      </c>
      <c r="C2099" t="s">
        <v>10</v>
      </c>
      <c r="D2099" t="s">
        <v>1851</v>
      </c>
      <c r="E2099" s="7" t="s">
        <v>1860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5">
      <c r="A2100" t="s">
        <v>281</v>
      </c>
      <c r="B2100" t="s">
        <v>459</v>
      </c>
      <c r="C2100" t="s">
        <v>10</v>
      </c>
      <c r="D2100" t="s">
        <v>1851</v>
      </c>
      <c r="E2100" s="7" t="s">
        <v>1856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5">
      <c r="A2101" t="s">
        <v>281</v>
      </c>
      <c r="B2101" t="s">
        <v>459</v>
      </c>
      <c r="C2101" t="s">
        <v>10</v>
      </c>
      <c r="D2101" t="s">
        <v>1851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5">
      <c r="A2102" t="s">
        <v>281</v>
      </c>
      <c r="B2102" t="s">
        <v>459</v>
      </c>
      <c r="C2102" t="s">
        <v>10</v>
      </c>
      <c r="D2102" t="s">
        <v>1851</v>
      </c>
      <c r="E2102" s="7" t="s">
        <v>1857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5">
      <c r="A2103" t="s">
        <v>281</v>
      </c>
      <c r="B2103" t="s">
        <v>459</v>
      </c>
      <c r="C2103" t="s">
        <v>10</v>
      </c>
      <c r="D2103" t="s">
        <v>1851</v>
      </c>
      <c r="E2103" s="7" t="s">
        <v>1861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5">
      <c r="A2104" t="s">
        <v>281</v>
      </c>
      <c r="B2104" t="s">
        <v>459</v>
      </c>
      <c r="C2104" t="s">
        <v>10</v>
      </c>
      <c r="D2104" t="s">
        <v>1851</v>
      </c>
      <c r="E2104" s="7" t="s">
        <v>1862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5">
      <c r="A2105" t="s">
        <v>281</v>
      </c>
      <c r="B2105" t="s">
        <v>460</v>
      </c>
      <c r="C2105" t="s">
        <v>10</v>
      </c>
      <c r="D2105" t="s">
        <v>1851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5">
      <c r="A2106" t="s">
        <v>281</v>
      </c>
      <c r="B2106" t="s">
        <v>460</v>
      </c>
      <c r="C2106" t="s">
        <v>10</v>
      </c>
      <c r="D2106" t="s">
        <v>1851</v>
      </c>
      <c r="E2106" s="7" t="s">
        <v>1852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5">
      <c r="A2107" t="s">
        <v>281</v>
      </c>
      <c r="B2107" t="s">
        <v>460</v>
      </c>
      <c r="C2107" t="s">
        <v>10</v>
      </c>
      <c r="D2107" t="s">
        <v>1851</v>
      </c>
      <c r="E2107" s="7" t="s">
        <v>1853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5">
      <c r="A2108" t="s">
        <v>281</v>
      </c>
      <c r="B2108" t="s">
        <v>460</v>
      </c>
      <c r="C2108" t="s">
        <v>10</v>
      </c>
      <c r="D2108" t="s">
        <v>1851</v>
      </c>
      <c r="E2108" s="7" t="s">
        <v>1858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5">
      <c r="A2109" t="s">
        <v>281</v>
      </c>
      <c r="B2109" t="s">
        <v>460</v>
      </c>
      <c r="C2109" t="s">
        <v>10</v>
      </c>
      <c r="D2109" t="s">
        <v>1851</v>
      </c>
      <c r="E2109" s="7" t="s">
        <v>1854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5">
      <c r="A2110" t="s">
        <v>281</v>
      </c>
      <c r="B2110" t="s">
        <v>460</v>
      </c>
      <c r="C2110" t="s">
        <v>10</v>
      </c>
      <c r="D2110" t="s">
        <v>1851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5">
      <c r="A2111" t="s">
        <v>281</v>
      </c>
      <c r="B2111" t="s">
        <v>460</v>
      </c>
      <c r="C2111" t="s">
        <v>10</v>
      </c>
      <c r="D2111" t="s">
        <v>1851</v>
      </c>
      <c r="E2111" s="7" t="s">
        <v>1855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5">
      <c r="A2112" t="s">
        <v>281</v>
      </c>
      <c r="B2112" t="s">
        <v>460</v>
      </c>
      <c r="C2112" t="s">
        <v>10</v>
      </c>
      <c r="D2112" t="s">
        <v>1851</v>
      </c>
      <c r="E2112" s="7" t="s">
        <v>1859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5">
      <c r="A2113" t="s">
        <v>281</v>
      </c>
      <c r="B2113" t="s">
        <v>460</v>
      </c>
      <c r="C2113" t="s">
        <v>10</v>
      </c>
      <c r="D2113" t="s">
        <v>1851</v>
      </c>
      <c r="E2113" s="7" t="s">
        <v>1860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5">
      <c r="A2114" t="s">
        <v>281</v>
      </c>
      <c r="B2114" t="s">
        <v>460</v>
      </c>
      <c r="C2114" t="s">
        <v>10</v>
      </c>
      <c r="D2114" t="s">
        <v>1851</v>
      </c>
      <c r="E2114" s="7" t="s">
        <v>1856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5">
      <c r="A2115" t="s">
        <v>281</v>
      </c>
      <c r="B2115" t="s">
        <v>460</v>
      </c>
      <c r="C2115" t="s">
        <v>10</v>
      </c>
      <c r="D2115" t="s">
        <v>1851</v>
      </c>
      <c r="E2115" s="7" t="s">
        <v>1865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5">
      <c r="A2116" t="s">
        <v>281</v>
      </c>
      <c r="B2116" t="s">
        <v>460</v>
      </c>
      <c r="C2116" t="s">
        <v>10</v>
      </c>
      <c r="D2116" t="s">
        <v>1851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5">
      <c r="A2117" t="s">
        <v>281</v>
      </c>
      <c r="B2117" t="s">
        <v>460</v>
      </c>
      <c r="C2117" t="s">
        <v>10</v>
      </c>
      <c r="D2117" t="s">
        <v>1851</v>
      </c>
      <c r="E2117" s="7" t="s">
        <v>1857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5">
      <c r="A2118" t="s">
        <v>281</v>
      </c>
      <c r="B2118" t="s">
        <v>460</v>
      </c>
      <c r="C2118" t="s">
        <v>10</v>
      </c>
      <c r="D2118" t="s">
        <v>1851</v>
      </c>
      <c r="E2118" s="7" t="s">
        <v>1861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5">
      <c r="A2119" t="s">
        <v>281</v>
      </c>
      <c r="B2119" t="s">
        <v>460</v>
      </c>
      <c r="C2119" t="s">
        <v>10</v>
      </c>
      <c r="D2119" t="s">
        <v>1851</v>
      </c>
      <c r="E2119" s="7" t="s">
        <v>1862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5">
      <c r="A2120" t="s">
        <v>281</v>
      </c>
      <c r="B2120" t="s">
        <v>461</v>
      </c>
      <c r="C2120" t="s">
        <v>10</v>
      </c>
      <c r="D2120" t="s">
        <v>1851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5">
      <c r="A2121" t="s">
        <v>281</v>
      </c>
      <c r="B2121" t="s">
        <v>461</v>
      </c>
      <c r="C2121" t="s">
        <v>10</v>
      </c>
      <c r="D2121" t="s">
        <v>1851</v>
      </c>
      <c r="E2121" s="7" t="s">
        <v>1852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5">
      <c r="A2122" t="s">
        <v>281</v>
      </c>
      <c r="B2122" t="s">
        <v>461</v>
      </c>
      <c r="C2122" t="s">
        <v>10</v>
      </c>
      <c r="D2122" t="s">
        <v>1851</v>
      </c>
      <c r="E2122" s="7" t="s">
        <v>1853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5">
      <c r="A2123" t="s">
        <v>281</v>
      </c>
      <c r="B2123" t="s">
        <v>461</v>
      </c>
      <c r="C2123" t="s">
        <v>10</v>
      </c>
      <c r="D2123" t="s">
        <v>1851</v>
      </c>
      <c r="E2123" s="7" t="s">
        <v>1858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5">
      <c r="A2124" t="s">
        <v>281</v>
      </c>
      <c r="B2124" t="s">
        <v>461</v>
      </c>
      <c r="C2124" t="s">
        <v>10</v>
      </c>
      <c r="D2124" t="s">
        <v>1851</v>
      </c>
      <c r="E2124" s="7" t="s">
        <v>1854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5">
      <c r="A2125" t="s">
        <v>281</v>
      </c>
      <c r="B2125" t="s">
        <v>461</v>
      </c>
      <c r="C2125" t="s">
        <v>10</v>
      </c>
      <c r="D2125" t="s">
        <v>1851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5">
      <c r="A2126" t="s">
        <v>281</v>
      </c>
      <c r="B2126" t="s">
        <v>461</v>
      </c>
      <c r="C2126" t="s">
        <v>10</v>
      </c>
      <c r="D2126" t="s">
        <v>1851</v>
      </c>
      <c r="E2126" s="7" t="s">
        <v>1855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5">
      <c r="A2127" t="s">
        <v>281</v>
      </c>
      <c r="B2127" t="s">
        <v>461</v>
      </c>
      <c r="C2127" t="s">
        <v>10</v>
      </c>
      <c r="D2127" t="s">
        <v>1851</v>
      </c>
      <c r="E2127" s="7" t="s">
        <v>1856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5">
      <c r="A2128" t="s">
        <v>281</v>
      </c>
      <c r="B2128" t="s">
        <v>461</v>
      </c>
      <c r="C2128" t="s">
        <v>10</v>
      </c>
      <c r="D2128" t="s">
        <v>1851</v>
      </c>
      <c r="E2128" s="7" t="s">
        <v>1857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5">
      <c r="A2129" t="s">
        <v>281</v>
      </c>
      <c r="B2129" t="s">
        <v>461</v>
      </c>
      <c r="C2129" t="s">
        <v>10</v>
      </c>
      <c r="D2129" t="s">
        <v>1851</v>
      </c>
      <c r="E2129" s="7" t="s">
        <v>1861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5">
      <c r="A2130" t="s">
        <v>281</v>
      </c>
      <c r="B2130" t="s">
        <v>461</v>
      </c>
      <c r="C2130" t="s">
        <v>10</v>
      </c>
      <c r="D2130" t="s">
        <v>1851</v>
      </c>
      <c r="E2130" s="7" t="s">
        <v>1862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5">
      <c r="A2131" t="s">
        <v>281</v>
      </c>
      <c r="B2131" t="s">
        <v>462</v>
      </c>
      <c r="C2131" t="s">
        <v>10</v>
      </c>
      <c r="D2131" t="s">
        <v>1851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5">
      <c r="A2132" t="s">
        <v>281</v>
      </c>
      <c r="B2132" t="s">
        <v>462</v>
      </c>
      <c r="C2132" t="s">
        <v>10</v>
      </c>
      <c r="D2132" t="s">
        <v>1851</v>
      </c>
      <c r="E2132" s="7" t="s">
        <v>1852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5">
      <c r="A2133" t="s">
        <v>281</v>
      </c>
      <c r="B2133" t="s">
        <v>462</v>
      </c>
      <c r="C2133" t="s">
        <v>10</v>
      </c>
      <c r="D2133" t="s">
        <v>1851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5">
      <c r="A2134" t="s">
        <v>281</v>
      </c>
      <c r="B2134" t="s">
        <v>462</v>
      </c>
      <c r="C2134" t="s">
        <v>10</v>
      </c>
      <c r="D2134" t="s">
        <v>1851</v>
      </c>
      <c r="E2134" s="7" t="s">
        <v>1855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5">
      <c r="A2135" t="s">
        <v>281</v>
      </c>
      <c r="B2135" t="s">
        <v>462</v>
      </c>
      <c r="C2135" t="s">
        <v>10</v>
      </c>
      <c r="D2135" t="s">
        <v>1851</v>
      </c>
      <c r="E2135" s="7" t="s">
        <v>1856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5">
      <c r="A2136" t="s">
        <v>281</v>
      </c>
      <c r="B2136" t="s">
        <v>462</v>
      </c>
      <c r="C2136" t="s">
        <v>10</v>
      </c>
      <c r="D2136" t="s">
        <v>1851</v>
      </c>
      <c r="E2136" s="7" t="s">
        <v>1857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5">
      <c r="A2137" t="s">
        <v>281</v>
      </c>
      <c r="B2137" t="s">
        <v>462</v>
      </c>
      <c r="C2137" t="s">
        <v>10</v>
      </c>
      <c r="D2137" t="s">
        <v>1851</v>
      </c>
      <c r="E2137" s="7" t="s">
        <v>1861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5">
      <c r="A2138" t="s">
        <v>281</v>
      </c>
      <c r="B2138" t="s">
        <v>462</v>
      </c>
      <c r="C2138" t="s">
        <v>10</v>
      </c>
      <c r="D2138" t="s">
        <v>1851</v>
      </c>
      <c r="E2138" s="7" t="s">
        <v>1862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5">
      <c r="A2139" t="s">
        <v>281</v>
      </c>
      <c r="B2139" t="s">
        <v>463</v>
      </c>
      <c r="C2139" t="s">
        <v>10</v>
      </c>
      <c r="D2139" t="s">
        <v>1851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5">
      <c r="A2140" t="s">
        <v>281</v>
      </c>
      <c r="B2140" t="s">
        <v>463</v>
      </c>
      <c r="C2140" t="s">
        <v>10</v>
      </c>
      <c r="D2140" t="s">
        <v>1851</v>
      </c>
      <c r="E2140" s="7" t="s">
        <v>1852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5">
      <c r="A2141" t="s">
        <v>281</v>
      </c>
      <c r="B2141" t="s">
        <v>463</v>
      </c>
      <c r="C2141" t="s">
        <v>10</v>
      </c>
      <c r="D2141" t="s">
        <v>1851</v>
      </c>
      <c r="E2141" s="7" t="s">
        <v>1853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5">
      <c r="A2142" t="s">
        <v>281</v>
      </c>
      <c r="B2142" t="s">
        <v>463</v>
      </c>
      <c r="C2142" t="s">
        <v>10</v>
      </c>
      <c r="D2142" t="s">
        <v>1851</v>
      </c>
      <c r="E2142" s="7" t="s">
        <v>1858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5">
      <c r="A2143" t="s">
        <v>281</v>
      </c>
      <c r="B2143" t="s">
        <v>463</v>
      </c>
      <c r="C2143" t="s">
        <v>10</v>
      </c>
      <c r="D2143" t="s">
        <v>1851</v>
      </c>
      <c r="E2143" s="7" t="s">
        <v>1854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5">
      <c r="A2144" t="s">
        <v>281</v>
      </c>
      <c r="B2144" t="s">
        <v>463</v>
      </c>
      <c r="C2144" t="s">
        <v>10</v>
      </c>
      <c r="D2144" t="s">
        <v>1851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5">
      <c r="A2145" t="s">
        <v>281</v>
      </c>
      <c r="B2145" t="s">
        <v>463</v>
      </c>
      <c r="C2145" t="s">
        <v>10</v>
      </c>
      <c r="D2145" t="s">
        <v>1851</v>
      </c>
      <c r="E2145" s="7" t="s">
        <v>1855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5">
      <c r="A2146" t="s">
        <v>281</v>
      </c>
      <c r="B2146" t="s">
        <v>463</v>
      </c>
      <c r="C2146" t="s">
        <v>10</v>
      </c>
      <c r="D2146" t="s">
        <v>1851</v>
      </c>
      <c r="E2146" s="7" t="s">
        <v>1859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5">
      <c r="A2147" t="s">
        <v>281</v>
      </c>
      <c r="B2147" t="s">
        <v>463</v>
      </c>
      <c r="C2147" t="s">
        <v>10</v>
      </c>
      <c r="D2147" t="s">
        <v>1851</v>
      </c>
      <c r="E2147" s="7" t="s">
        <v>1860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5">
      <c r="A2148" t="s">
        <v>281</v>
      </c>
      <c r="B2148" t="s">
        <v>463</v>
      </c>
      <c r="C2148" t="s">
        <v>10</v>
      </c>
      <c r="D2148" t="s">
        <v>1851</v>
      </c>
      <c r="E2148" s="7" t="s">
        <v>1856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5">
      <c r="A2149" t="s">
        <v>281</v>
      </c>
      <c r="B2149" t="s">
        <v>463</v>
      </c>
      <c r="C2149" t="s">
        <v>10</v>
      </c>
      <c r="D2149" t="s">
        <v>1851</v>
      </c>
      <c r="E2149" s="7" t="s">
        <v>1857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5">
      <c r="A2150" t="s">
        <v>281</v>
      </c>
      <c r="B2150" t="s">
        <v>463</v>
      </c>
      <c r="C2150" t="s">
        <v>10</v>
      </c>
      <c r="D2150" t="s">
        <v>1851</v>
      </c>
      <c r="E2150" s="7" t="s">
        <v>1861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5">
      <c r="A2151" t="s">
        <v>281</v>
      </c>
      <c r="B2151" t="s">
        <v>463</v>
      </c>
      <c r="C2151" t="s">
        <v>10</v>
      </c>
      <c r="D2151" t="s">
        <v>1851</v>
      </c>
      <c r="E2151" s="7" t="s">
        <v>1862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5">
      <c r="A2152" t="s">
        <v>281</v>
      </c>
      <c r="B2152" t="s">
        <v>464</v>
      </c>
      <c r="C2152" t="s">
        <v>10</v>
      </c>
      <c r="D2152" t="s">
        <v>1851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5">
      <c r="A2153" t="s">
        <v>281</v>
      </c>
      <c r="B2153" t="s">
        <v>464</v>
      </c>
      <c r="C2153" t="s">
        <v>10</v>
      </c>
      <c r="D2153" t="s">
        <v>1851</v>
      </c>
      <c r="E2153" s="7" t="s">
        <v>1852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5">
      <c r="A2154" t="s">
        <v>281</v>
      </c>
      <c r="B2154" t="s">
        <v>464</v>
      </c>
      <c r="C2154" t="s">
        <v>10</v>
      </c>
      <c r="D2154" t="s">
        <v>1851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5">
      <c r="A2155" t="s">
        <v>281</v>
      </c>
      <c r="B2155" t="s">
        <v>464</v>
      </c>
      <c r="C2155" t="s">
        <v>10</v>
      </c>
      <c r="D2155" t="s">
        <v>1851</v>
      </c>
      <c r="E2155" s="7" t="s">
        <v>1855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5">
      <c r="A2156" t="s">
        <v>281</v>
      </c>
      <c r="B2156" t="s">
        <v>464</v>
      </c>
      <c r="C2156" t="s">
        <v>10</v>
      </c>
      <c r="D2156" t="s">
        <v>1851</v>
      </c>
      <c r="E2156" s="7" t="s">
        <v>1856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5">
      <c r="A2157" t="s">
        <v>281</v>
      </c>
      <c r="B2157" t="s">
        <v>464</v>
      </c>
      <c r="C2157" t="s">
        <v>10</v>
      </c>
      <c r="D2157" t="s">
        <v>1851</v>
      </c>
      <c r="E2157" s="7" t="s">
        <v>1857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5">
      <c r="A2158" t="s">
        <v>281</v>
      </c>
      <c r="B2158" t="s">
        <v>465</v>
      </c>
      <c r="C2158" t="s">
        <v>10</v>
      </c>
      <c r="D2158" t="s">
        <v>1851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5">
      <c r="A2159" t="s">
        <v>281</v>
      </c>
      <c r="B2159" t="s">
        <v>465</v>
      </c>
      <c r="C2159" t="s">
        <v>10</v>
      </c>
      <c r="D2159" t="s">
        <v>1851</v>
      </c>
      <c r="E2159" s="7" t="s">
        <v>1852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5">
      <c r="A2160" t="s">
        <v>281</v>
      </c>
      <c r="B2160" t="s">
        <v>465</v>
      </c>
      <c r="C2160" t="s">
        <v>10</v>
      </c>
      <c r="D2160" t="s">
        <v>1851</v>
      </c>
      <c r="E2160" s="7" t="s">
        <v>1853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5">
      <c r="A2161" t="s">
        <v>281</v>
      </c>
      <c r="B2161" t="s">
        <v>465</v>
      </c>
      <c r="C2161" t="s">
        <v>10</v>
      </c>
      <c r="D2161" t="s">
        <v>1851</v>
      </c>
      <c r="E2161" s="7" t="s">
        <v>1854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5">
      <c r="A2162" t="s">
        <v>281</v>
      </c>
      <c r="B2162" t="s">
        <v>465</v>
      </c>
      <c r="C2162" t="s">
        <v>10</v>
      </c>
      <c r="D2162" t="s">
        <v>1851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5">
      <c r="A2163" t="s">
        <v>281</v>
      </c>
      <c r="B2163" t="s">
        <v>465</v>
      </c>
      <c r="C2163" t="s">
        <v>10</v>
      </c>
      <c r="D2163" t="s">
        <v>1851</v>
      </c>
      <c r="E2163" s="7" t="s">
        <v>1855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5">
      <c r="A2164" t="s">
        <v>281</v>
      </c>
      <c r="B2164" t="s">
        <v>465</v>
      </c>
      <c r="C2164" t="s">
        <v>10</v>
      </c>
      <c r="D2164" t="s">
        <v>1851</v>
      </c>
      <c r="E2164" s="7" t="s">
        <v>1856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5">
      <c r="A2165" t="s">
        <v>281</v>
      </c>
      <c r="B2165" t="s">
        <v>465</v>
      </c>
      <c r="C2165" t="s">
        <v>10</v>
      </c>
      <c r="D2165" t="s">
        <v>1851</v>
      </c>
      <c r="E2165" s="7" t="s">
        <v>1857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5">
      <c r="A2166" t="s">
        <v>281</v>
      </c>
      <c r="B2166" t="s">
        <v>465</v>
      </c>
      <c r="C2166" t="s">
        <v>10</v>
      </c>
      <c r="D2166" t="s">
        <v>1851</v>
      </c>
      <c r="E2166" s="7" t="s">
        <v>1861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5">
      <c r="A2167" t="s">
        <v>281</v>
      </c>
      <c r="B2167" t="s">
        <v>465</v>
      </c>
      <c r="C2167" t="s">
        <v>10</v>
      </c>
      <c r="D2167" t="s">
        <v>1851</v>
      </c>
      <c r="E2167" s="7" t="s">
        <v>1862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5">
      <c r="A2168" t="s">
        <v>281</v>
      </c>
      <c r="B2168" t="s">
        <v>466</v>
      </c>
      <c r="C2168" t="s">
        <v>10</v>
      </c>
      <c r="D2168" t="s">
        <v>1851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5">
      <c r="A2169" t="s">
        <v>281</v>
      </c>
      <c r="B2169" t="s">
        <v>466</v>
      </c>
      <c r="C2169" t="s">
        <v>10</v>
      </c>
      <c r="D2169" t="s">
        <v>1851</v>
      </c>
      <c r="E2169" s="7" t="s">
        <v>1852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5">
      <c r="A2170" t="s">
        <v>281</v>
      </c>
      <c r="B2170" t="s">
        <v>466</v>
      </c>
      <c r="C2170" t="s">
        <v>10</v>
      </c>
      <c r="D2170" t="s">
        <v>1851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5">
      <c r="A2171" t="s">
        <v>281</v>
      </c>
      <c r="B2171" t="s">
        <v>466</v>
      </c>
      <c r="C2171" t="s">
        <v>10</v>
      </c>
      <c r="D2171" t="s">
        <v>1851</v>
      </c>
      <c r="E2171" s="7" t="s">
        <v>1855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5">
      <c r="A2172" t="s">
        <v>281</v>
      </c>
      <c r="B2172" t="s">
        <v>466</v>
      </c>
      <c r="C2172" t="s">
        <v>10</v>
      </c>
      <c r="D2172" t="s">
        <v>1851</v>
      </c>
      <c r="E2172" s="7" t="s">
        <v>1856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5">
      <c r="A2173" t="s">
        <v>281</v>
      </c>
      <c r="B2173" t="s">
        <v>466</v>
      </c>
      <c r="C2173" t="s">
        <v>10</v>
      </c>
      <c r="D2173" t="s">
        <v>1851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5">
      <c r="A2174" t="s">
        <v>281</v>
      </c>
      <c r="B2174" t="s">
        <v>466</v>
      </c>
      <c r="C2174" t="s">
        <v>10</v>
      </c>
      <c r="D2174" t="s">
        <v>1851</v>
      </c>
      <c r="E2174" s="7" t="s">
        <v>1857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5">
      <c r="A2175" t="s">
        <v>281</v>
      </c>
      <c r="B2175" t="s">
        <v>466</v>
      </c>
      <c r="C2175" t="s">
        <v>10</v>
      </c>
      <c r="D2175" t="s">
        <v>1851</v>
      </c>
      <c r="E2175" s="7" t="s">
        <v>1861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5">
      <c r="A2176" t="s">
        <v>281</v>
      </c>
      <c r="B2176" t="s">
        <v>466</v>
      </c>
      <c r="C2176" t="s">
        <v>10</v>
      </c>
      <c r="D2176" t="s">
        <v>1851</v>
      </c>
      <c r="E2176" s="7" t="s">
        <v>1862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5">
      <c r="A2177" t="s">
        <v>281</v>
      </c>
      <c r="B2177" t="s">
        <v>467</v>
      </c>
      <c r="C2177" t="s">
        <v>10</v>
      </c>
      <c r="D2177" t="s">
        <v>1851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5">
      <c r="A2178" t="s">
        <v>281</v>
      </c>
      <c r="B2178" t="s">
        <v>467</v>
      </c>
      <c r="C2178" t="s">
        <v>10</v>
      </c>
      <c r="D2178" t="s">
        <v>1851</v>
      </c>
      <c r="E2178" s="7" t="s">
        <v>1852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5">
      <c r="A2179" t="s">
        <v>281</v>
      </c>
      <c r="B2179" t="s">
        <v>467</v>
      </c>
      <c r="C2179" t="s">
        <v>10</v>
      </c>
      <c r="D2179" t="s">
        <v>1851</v>
      </c>
      <c r="E2179" s="7" t="s">
        <v>1853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5">
      <c r="A2180" t="s">
        <v>281</v>
      </c>
      <c r="B2180" t="s">
        <v>467</v>
      </c>
      <c r="C2180" t="s">
        <v>10</v>
      </c>
      <c r="D2180" t="s">
        <v>1851</v>
      </c>
      <c r="E2180" s="7" t="s">
        <v>1858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5">
      <c r="A2181" t="s">
        <v>281</v>
      </c>
      <c r="B2181" t="s">
        <v>467</v>
      </c>
      <c r="C2181" t="s">
        <v>10</v>
      </c>
      <c r="D2181" t="s">
        <v>1851</v>
      </c>
      <c r="E2181" s="7" t="s">
        <v>1854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5">
      <c r="A2182" t="s">
        <v>281</v>
      </c>
      <c r="B2182" t="s">
        <v>467</v>
      </c>
      <c r="C2182" t="s">
        <v>10</v>
      </c>
      <c r="D2182" t="s">
        <v>1851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5">
      <c r="A2183" t="s">
        <v>281</v>
      </c>
      <c r="B2183" t="s">
        <v>467</v>
      </c>
      <c r="C2183" t="s">
        <v>10</v>
      </c>
      <c r="D2183" t="s">
        <v>1851</v>
      </c>
      <c r="E2183" s="7" t="s">
        <v>1855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5">
      <c r="A2184" t="s">
        <v>281</v>
      </c>
      <c r="B2184" t="s">
        <v>467</v>
      </c>
      <c r="C2184" t="s">
        <v>10</v>
      </c>
      <c r="D2184" t="s">
        <v>1851</v>
      </c>
      <c r="E2184" s="7" t="s">
        <v>1859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5">
      <c r="A2185" t="s">
        <v>281</v>
      </c>
      <c r="B2185" t="s">
        <v>467</v>
      </c>
      <c r="C2185" t="s">
        <v>10</v>
      </c>
      <c r="D2185" t="s">
        <v>1851</v>
      </c>
      <c r="E2185" s="7" t="s">
        <v>1860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5">
      <c r="A2186" t="s">
        <v>281</v>
      </c>
      <c r="B2186" t="s">
        <v>467</v>
      </c>
      <c r="C2186" t="s">
        <v>10</v>
      </c>
      <c r="D2186" t="s">
        <v>1851</v>
      </c>
      <c r="E2186" s="7" t="s">
        <v>1856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5">
      <c r="A2187" t="s">
        <v>281</v>
      </c>
      <c r="B2187" t="s">
        <v>467</v>
      </c>
      <c r="C2187" t="s">
        <v>10</v>
      </c>
      <c r="D2187" t="s">
        <v>1851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5">
      <c r="A2188" t="s">
        <v>281</v>
      </c>
      <c r="B2188" t="s">
        <v>467</v>
      </c>
      <c r="C2188" t="s">
        <v>10</v>
      </c>
      <c r="D2188" t="s">
        <v>1851</v>
      </c>
      <c r="E2188" s="7" t="s">
        <v>1857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5">
      <c r="A2189" t="s">
        <v>281</v>
      </c>
      <c r="B2189" t="s">
        <v>467</v>
      </c>
      <c r="C2189" t="s">
        <v>10</v>
      </c>
      <c r="D2189" t="s">
        <v>1851</v>
      </c>
      <c r="E2189" s="7" t="s">
        <v>1861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5">
      <c r="A2190" t="s">
        <v>281</v>
      </c>
      <c r="B2190" t="s">
        <v>467</v>
      </c>
      <c r="C2190" t="s">
        <v>10</v>
      </c>
      <c r="D2190" t="s">
        <v>1851</v>
      </c>
      <c r="E2190" s="7" t="s">
        <v>1862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5">
      <c r="A2191" t="s">
        <v>281</v>
      </c>
      <c r="B2191" t="s">
        <v>468</v>
      </c>
      <c r="C2191" t="s">
        <v>10</v>
      </c>
      <c r="D2191" t="s">
        <v>1851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5">
      <c r="A2192" t="s">
        <v>281</v>
      </c>
      <c r="B2192" t="s">
        <v>468</v>
      </c>
      <c r="C2192" t="s">
        <v>10</v>
      </c>
      <c r="D2192" t="s">
        <v>1851</v>
      </c>
      <c r="E2192" s="7" t="s">
        <v>1852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5">
      <c r="A2193" t="s">
        <v>281</v>
      </c>
      <c r="B2193" t="s">
        <v>468</v>
      </c>
      <c r="C2193" t="s">
        <v>10</v>
      </c>
      <c r="D2193" t="s">
        <v>1851</v>
      </c>
      <c r="E2193" s="7" t="s">
        <v>1853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5">
      <c r="A2194" t="s">
        <v>281</v>
      </c>
      <c r="B2194" t="s">
        <v>468</v>
      </c>
      <c r="C2194" t="s">
        <v>10</v>
      </c>
      <c r="D2194" t="s">
        <v>1851</v>
      </c>
      <c r="E2194" s="7" t="s">
        <v>1858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5">
      <c r="A2195" t="s">
        <v>281</v>
      </c>
      <c r="B2195" t="s">
        <v>468</v>
      </c>
      <c r="C2195" t="s">
        <v>10</v>
      </c>
      <c r="D2195" t="s">
        <v>1851</v>
      </c>
      <c r="E2195" s="7" t="s">
        <v>1854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5">
      <c r="A2196" t="s">
        <v>281</v>
      </c>
      <c r="B2196" t="s">
        <v>468</v>
      </c>
      <c r="C2196" t="s">
        <v>10</v>
      </c>
      <c r="D2196" t="s">
        <v>1851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5">
      <c r="A2197" t="s">
        <v>281</v>
      </c>
      <c r="B2197" t="s">
        <v>468</v>
      </c>
      <c r="C2197" t="s">
        <v>10</v>
      </c>
      <c r="D2197" t="s">
        <v>1851</v>
      </c>
      <c r="E2197" s="7" t="s">
        <v>1855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5">
      <c r="A2198" t="s">
        <v>281</v>
      </c>
      <c r="B2198" t="s">
        <v>468</v>
      </c>
      <c r="C2198" t="s">
        <v>10</v>
      </c>
      <c r="D2198" t="s">
        <v>1851</v>
      </c>
      <c r="E2198" s="7" t="s">
        <v>1859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5">
      <c r="A2199" t="s">
        <v>281</v>
      </c>
      <c r="B2199" t="s">
        <v>468</v>
      </c>
      <c r="C2199" t="s">
        <v>10</v>
      </c>
      <c r="D2199" t="s">
        <v>1851</v>
      </c>
      <c r="E2199" s="7" t="s">
        <v>1860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5">
      <c r="A2200" t="s">
        <v>281</v>
      </c>
      <c r="B2200" t="s">
        <v>468</v>
      </c>
      <c r="C2200" t="s">
        <v>10</v>
      </c>
      <c r="D2200" t="s">
        <v>1851</v>
      </c>
      <c r="E2200" s="7" t="s">
        <v>1856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5">
      <c r="A2201" t="s">
        <v>281</v>
      </c>
      <c r="B2201" t="s">
        <v>468</v>
      </c>
      <c r="C2201" t="s">
        <v>10</v>
      </c>
      <c r="D2201" t="s">
        <v>1851</v>
      </c>
      <c r="E2201" s="7" t="s">
        <v>1857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5">
      <c r="A2202" t="s">
        <v>281</v>
      </c>
      <c r="B2202" t="s">
        <v>468</v>
      </c>
      <c r="C2202" t="s">
        <v>10</v>
      </c>
      <c r="D2202" t="s">
        <v>1851</v>
      </c>
      <c r="E2202" s="7" t="s">
        <v>1861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5">
      <c r="A2203" t="s">
        <v>281</v>
      </c>
      <c r="B2203" t="s">
        <v>468</v>
      </c>
      <c r="C2203" t="s">
        <v>10</v>
      </c>
      <c r="D2203" t="s">
        <v>1851</v>
      </c>
      <c r="E2203" s="7" t="s">
        <v>1862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5">
      <c r="A2204" t="s">
        <v>281</v>
      </c>
      <c r="B2204" t="s">
        <v>469</v>
      </c>
      <c r="C2204" t="s">
        <v>10</v>
      </c>
      <c r="D2204" t="s">
        <v>1851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5">
      <c r="A2205" t="s">
        <v>281</v>
      </c>
      <c r="B2205" t="s">
        <v>469</v>
      </c>
      <c r="C2205" t="s">
        <v>10</v>
      </c>
      <c r="D2205" t="s">
        <v>1851</v>
      </c>
      <c r="E2205" s="7" t="s">
        <v>1852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5">
      <c r="A2206" t="s">
        <v>281</v>
      </c>
      <c r="B2206" t="s">
        <v>469</v>
      </c>
      <c r="C2206" t="s">
        <v>10</v>
      </c>
      <c r="D2206" t="s">
        <v>1851</v>
      </c>
      <c r="E2206" s="7" t="s">
        <v>1853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5">
      <c r="A2207" t="s">
        <v>281</v>
      </c>
      <c r="B2207" t="s">
        <v>469</v>
      </c>
      <c r="C2207" t="s">
        <v>10</v>
      </c>
      <c r="D2207" t="s">
        <v>1851</v>
      </c>
      <c r="E2207" s="7" t="s">
        <v>1854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5">
      <c r="A2208" t="s">
        <v>281</v>
      </c>
      <c r="B2208" t="s">
        <v>469</v>
      </c>
      <c r="C2208" t="s">
        <v>10</v>
      </c>
      <c r="D2208" t="s">
        <v>1851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5">
      <c r="A2209" t="s">
        <v>281</v>
      </c>
      <c r="B2209" t="s">
        <v>469</v>
      </c>
      <c r="C2209" t="s">
        <v>10</v>
      </c>
      <c r="D2209" t="s">
        <v>1851</v>
      </c>
      <c r="E2209" s="7" t="s">
        <v>1855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5">
      <c r="A2210" t="s">
        <v>281</v>
      </c>
      <c r="B2210" t="s">
        <v>469</v>
      </c>
      <c r="C2210" t="s">
        <v>10</v>
      </c>
      <c r="D2210" t="s">
        <v>1851</v>
      </c>
      <c r="E2210" s="7" t="s">
        <v>1859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5">
      <c r="A2211" t="s">
        <v>281</v>
      </c>
      <c r="B2211" t="s">
        <v>469</v>
      </c>
      <c r="C2211" t="s">
        <v>10</v>
      </c>
      <c r="D2211" t="s">
        <v>1851</v>
      </c>
      <c r="E2211" s="7" t="s">
        <v>1856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5">
      <c r="A2212" t="s">
        <v>281</v>
      </c>
      <c r="B2212" t="s">
        <v>469</v>
      </c>
      <c r="C2212" t="s">
        <v>10</v>
      </c>
      <c r="D2212" t="s">
        <v>1851</v>
      </c>
      <c r="E2212" s="7" t="s">
        <v>1857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5">
      <c r="A2213" t="s">
        <v>281</v>
      </c>
      <c r="B2213" t="s">
        <v>469</v>
      </c>
      <c r="C2213" t="s">
        <v>10</v>
      </c>
      <c r="D2213" t="s">
        <v>1851</v>
      </c>
      <c r="E2213" s="7" t="s">
        <v>1861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5">
      <c r="A2214" t="s">
        <v>281</v>
      </c>
      <c r="B2214" t="s">
        <v>469</v>
      </c>
      <c r="C2214" t="s">
        <v>10</v>
      </c>
      <c r="D2214" t="s">
        <v>1851</v>
      </c>
      <c r="E2214" s="7" t="s">
        <v>1862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5">
      <c r="A2215" t="s">
        <v>281</v>
      </c>
      <c r="B2215" t="s">
        <v>470</v>
      </c>
      <c r="C2215" t="s">
        <v>10</v>
      </c>
      <c r="D2215" t="s">
        <v>1851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5">
      <c r="A2216" t="s">
        <v>281</v>
      </c>
      <c r="B2216" t="s">
        <v>470</v>
      </c>
      <c r="C2216" t="s">
        <v>10</v>
      </c>
      <c r="D2216" t="s">
        <v>1851</v>
      </c>
      <c r="E2216" s="7" t="s">
        <v>1852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5">
      <c r="A2217" t="s">
        <v>281</v>
      </c>
      <c r="B2217" t="s">
        <v>470</v>
      </c>
      <c r="C2217" t="s">
        <v>10</v>
      </c>
      <c r="D2217" t="s">
        <v>1851</v>
      </c>
      <c r="E2217" s="7" t="s">
        <v>1853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5">
      <c r="A2218" t="s">
        <v>281</v>
      </c>
      <c r="B2218" t="s">
        <v>470</v>
      </c>
      <c r="C2218" t="s">
        <v>10</v>
      </c>
      <c r="D2218" t="s">
        <v>1851</v>
      </c>
      <c r="E2218" s="7" t="s">
        <v>1854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5">
      <c r="A2219" t="s">
        <v>281</v>
      </c>
      <c r="B2219" t="s">
        <v>470</v>
      </c>
      <c r="C2219" t="s">
        <v>10</v>
      </c>
      <c r="D2219" t="s">
        <v>1851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5">
      <c r="A2220" t="s">
        <v>281</v>
      </c>
      <c r="B2220" t="s">
        <v>470</v>
      </c>
      <c r="C2220" t="s">
        <v>10</v>
      </c>
      <c r="D2220" t="s">
        <v>1851</v>
      </c>
      <c r="E2220" s="7" t="s">
        <v>1855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5">
      <c r="A2221" t="s">
        <v>281</v>
      </c>
      <c r="B2221" t="s">
        <v>470</v>
      </c>
      <c r="C2221" t="s">
        <v>10</v>
      </c>
      <c r="D2221" t="s">
        <v>1851</v>
      </c>
      <c r="E2221" s="7" t="s">
        <v>1856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5">
      <c r="A2222" t="s">
        <v>281</v>
      </c>
      <c r="B2222" t="s">
        <v>470</v>
      </c>
      <c r="C2222" t="s">
        <v>10</v>
      </c>
      <c r="D2222" t="s">
        <v>1851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5">
      <c r="A2223" t="s">
        <v>281</v>
      </c>
      <c r="B2223" t="s">
        <v>470</v>
      </c>
      <c r="C2223" t="s">
        <v>10</v>
      </c>
      <c r="D2223" t="s">
        <v>1851</v>
      </c>
      <c r="E2223" s="7" t="s">
        <v>1857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5">
      <c r="A2224" t="s">
        <v>281</v>
      </c>
      <c r="B2224" t="s">
        <v>471</v>
      </c>
      <c r="C2224" t="s">
        <v>10</v>
      </c>
      <c r="D2224" t="s">
        <v>1851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5">
      <c r="A2225" t="s">
        <v>281</v>
      </c>
      <c r="B2225" t="s">
        <v>471</v>
      </c>
      <c r="C2225" t="s">
        <v>10</v>
      </c>
      <c r="D2225" t="s">
        <v>1851</v>
      </c>
      <c r="E2225" s="7" t="s">
        <v>1852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5">
      <c r="A2226" t="s">
        <v>281</v>
      </c>
      <c r="B2226" t="s">
        <v>471</v>
      </c>
      <c r="C2226" t="s">
        <v>10</v>
      </c>
      <c r="D2226" t="s">
        <v>1851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5">
      <c r="A2227" t="s">
        <v>281</v>
      </c>
      <c r="B2227" t="s">
        <v>471</v>
      </c>
      <c r="C2227" t="s">
        <v>10</v>
      </c>
      <c r="D2227" t="s">
        <v>1851</v>
      </c>
      <c r="E2227" s="7" t="s">
        <v>1855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5">
      <c r="A2228" t="s">
        <v>281</v>
      </c>
      <c r="B2228" t="s">
        <v>471</v>
      </c>
      <c r="C2228" t="s">
        <v>10</v>
      </c>
      <c r="D2228" t="s">
        <v>1851</v>
      </c>
      <c r="E2228" s="7" t="s">
        <v>1856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5">
      <c r="A2229" t="s">
        <v>281</v>
      </c>
      <c r="B2229" t="s">
        <v>471</v>
      </c>
      <c r="C2229" t="s">
        <v>10</v>
      </c>
      <c r="D2229" t="s">
        <v>1851</v>
      </c>
      <c r="E2229" s="7" t="s">
        <v>1857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5">
      <c r="A2230" t="s">
        <v>281</v>
      </c>
      <c r="B2230" t="s">
        <v>472</v>
      </c>
      <c r="C2230" t="s">
        <v>10</v>
      </c>
      <c r="D2230" t="s">
        <v>1851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5">
      <c r="A2231" t="s">
        <v>281</v>
      </c>
      <c r="B2231" t="s">
        <v>472</v>
      </c>
      <c r="C2231" t="s">
        <v>10</v>
      </c>
      <c r="D2231" t="s">
        <v>1851</v>
      </c>
      <c r="E2231" s="7" t="s">
        <v>1852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5">
      <c r="A2232" t="s">
        <v>281</v>
      </c>
      <c r="B2232" t="s">
        <v>472</v>
      </c>
      <c r="C2232" t="s">
        <v>10</v>
      </c>
      <c r="D2232" t="s">
        <v>1851</v>
      </c>
      <c r="E2232" s="7" t="s">
        <v>1853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5">
      <c r="A2233" t="s">
        <v>281</v>
      </c>
      <c r="B2233" t="s">
        <v>472</v>
      </c>
      <c r="C2233" t="s">
        <v>10</v>
      </c>
      <c r="D2233" t="s">
        <v>1851</v>
      </c>
      <c r="E2233" s="7" t="s">
        <v>1854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5">
      <c r="A2234" t="s">
        <v>281</v>
      </c>
      <c r="B2234" t="s">
        <v>472</v>
      </c>
      <c r="C2234" t="s">
        <v>10</v>
      </c>
      <c r="D2234" t="s">
        <v>1851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5">
      <c r="A2235" t="s">
        <v>281</v>
      </c>
      <c r="B2235" t="s">
        <v>472</v>
      </c>
      <c r="C2235" t="s">
        <v>10</v>
      </c>
      <c r="D2235" t="s">
        <v>1851</v>
      </c>
      <c r="E2235" s="7" t="s">
        <v>1855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5">
      <c r="A2236" t="s">
        <v>281</v>
      </c>
      <c r="B2236" t="s">
        <v>472</v>
      </c>
      <c r="C2236" t="s">
        <v>10</v>
      </c>
      <c r="D2236" t="s">
        <v>1851</v>
      </c>
      <c r="E2236" s="7" t="s">
        <v>1859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5">
      <c r="A2237" t="s">
        <v>281</v>
      </c>
      <c r="B2237" t="s">
        <v>472</v>
      </c>
      <c r="C2237" t="s">
        <v>10</v>
      </c>
      <c r="D2237" t="s">
        <v>1851</v>
      </c>
      <c r="E2237" s="7" t="s">
        <v>1860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5">
      <c r="A2238" t="s">
        <v>281</v>
      </c>
      <c r="B2238" t="s">
        <v>472</v>
      </c>
      <c r="C2238" t="s">
        <v>10</v>
      </c>
      <c r="D2238" t="s">
        <v>1851</v>
      </c>
      <c r="E2238" s="7" t="s">
        <v>1856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5">
      <c r="A2239" t="s">
        <v>281</v>
      </c>
      <c r="B2239" t="s">
        <v>472</v>
      </c>
      <c r="C2239" t="s">
        <v>10</v>
      </c>
      <c r="D2239" t="s">
        <v>1851</v>
      </c>
      <c r="E2239" s="7" t="s">
        <v>1857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5">
      <c r="A2240" t="s">
        <v>281</v>
      </c>
      <c r="B2240" t="s">
        <v>472</v>
      </c>
      <c r="C2240" t="s">
        <v>10</v>
      </c>
      <c r="D2240" t="s">
        <v>1851</v>
      </c>
      <c r="E2240" s="7" t="s">
        <v>1861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5">
      <c r="A2241" t="s">
        <v>281</v>
      </c>
      <c r="B2241" t="s">
        <v>472</v>
      </c>
      <c r="C2241" t="s">
        <v>10</v>
      </c>
      <c r="D2241" t="s">
        <v>1851</v>
      </c>
      <c r="E2241" s="7" t="s">
        <v>1862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5">
      <c r="A2242" t="s">
        <v>281</v>
      </c>
      <c r="B2242" t="s">
        <v>473</v>
      </c>
      <c r="C2242" t="s">
        <v>10</v>
      </c>
      <c r="D2242" t="s">
        <v>1851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5">
      <c r="A2243" t="s">
        <v>281</v>
      </c>
      <c r="B2243" t="s">
        <v>473</v>
      </c>
      <c r="C2243" t="s">
        <v>10</v>
      </c>
      <c r="D2243" t="s">
        <v>1851</v>
      </c>
      <c r="E2243" s="7" t="s">
        <v>1852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5">
      <c r="A2244" t="s">
        <v>281</v>
      </c>
      <c r="B2244" t="s">
        <v>473</v>
      </c>
      <c r="C2244" t="s">
        <v>10</v>
      </c>
      <c r="D2244" t="s">
        <v>1851</v>
      </c>
      <c r="E2244" s="7" t="s">
        <v>1853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5">
      <c r="A2245" t="s">
        <v>281</v>
      </c>
      <c r="B2245" t="s">
        <v>473</v>
      </c>
      <c r="C2245" t="s">
        <v>10</v>
      </c>
      <c r="D2245" t="s">
        <v>1851</v>
      </c>
      <c r="E2245" s="7" t="s">
        <v>1858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5">
      <c r="A2246" t="s">
        <v>281</v>
      </c>
      <c r="B2246" t="s">
        <v>473</v>
      </c>
      <c r="C2246" t="s">
        <v>10</v>
      </c>
      <c r="D2246" t="s">
        <v>1851</v>
      </c>
      <c r="E2246" s="7" t="s">
        <v>1854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5">
      <c r="A2247" t="s">
        <v>281</v>
      </c>
      <c r="B2247" t="s">
        <v>473</v>
      </c>
      <c r="C2247" t="s">
        <v>10</v>
      </c>
      <c r="D2247" t="s">
        <v>1851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5">
      <c r="A2248" t="s">
        <v>281</v>
      </c>
      <c r="B2248" t="s">
        <v>473</v>
      </c>
      <c r="C2248" t="s">
        <v>10</v>
      </c>
      <c r="D2248" t="s">
        <v>1851</v>
      </c>
      <c r="E2248" s="7" t="s">
        <v>1855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5">
      <c r="A2249" t="s">
        <v>281</v>
      </c>
      <c r="B2249" t="s">
        <v>473</v>
      </c>
      <c r="C2249" t="s">
        <v>10</v>
      </c>
      <c r="D2249" t="s">
        <v>1851</v>
      </c>
      <c r="E2249" s="7" t="s">
        <v>1860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5">
      <c r="A2250" t="s">
        <v>281</v>
      </c>
      <c r="B2250" t="s">
        <v>473</v>
      </c>
      <c r="C2250" t="s">
        <v>10</v>
      </c>
      <c r="D2250" t="s">
        <v>1851</v>
      </c>
      <c r="E2250" s="7" t="s">
        <v>1856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5">
      <c r="A2251" t="s">
        <v>281</v>
      </c>
      <c r="B2251" t="s">
        <v>473</v>
      </c>
      <c r="C2251" t="s">
        <v>10</v>
      </c>
      <c r="D2251" t="s">
        <v>1851</v>
      </c>
      <c r="E2251" s="7" t="s">
        <v>1857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5">
      <c r="A2252" t="s">
        <v>281</v>
      </c>
      <c r="B2252" t="s">
        <v>473</v>
      </c>
      <c r="C2252" t="s">
        <v>10</v>
      </c>
      <c r="D2252" t="s">
        <v>1851</v>
      </c>
      <c r="E2252" s="7" t="s">
        <v>1861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5">
      <c r="A2253" t="s">
        <v>281</v>
      </c>
      <c r="B2253" t="s">
        <v>473</v>
      </c>
      <c r="C2253" t="s">
        <v>10</v>
      </c>
      <c r="D2253" t="s">
        <v>1851</v>
      </c>
      <c r="E2253" s="7" t="s">
        <v>1862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5">
      <c r="A2254" t="s">
        <v>281</v>
      </c>
      <c r="B2254" t="s">
        <v>474</v>
      </c>
      <c r="C2254" t="s">
        <v>10</v>
      </c>
      <c r="D2254" t="s">
        <v>1851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5">
      <c r="A2255" t="s">
        <v>281</v>
      </c>
      <c r="B2255" t="s">
        <v>474</v>
      </c>
      <c r="C2255" t="s">
        <v>10</v>
      </c>
      <c r="D2255" t="s">
        <v>1851</v>
      </c>
      <c r="E2255" s="7" t="s">
        <v>1852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5">
      <c r="A2256" t="s">
        <v>281</v>
      </c>
      <c r="B2256" t="s">
        <v>474</v>
      </c>
      <c r="C2256" t="s">
        <v>10</v>
      </c>
      <c r="D2256" t="s">
        <v>1851</v>
      </c>
      <c r="E2256" s="7" t="s">
        <v>1853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5">
      <c r="A2257" t="s">
        <v>281</v>
      </c>
      <c r="B2257" t="s">
        <v>474</v>
      </c>
      <c r="C2257" t="s">
        <v>10</v>
      </c>
      <c r="D2257" t="s">
        <v>1851</v>
      </c>
      <c r="E2257" s="7" t="s">
        <v>1858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5">
      <c r="A2258" t="s">
        <v>281</v>
      </c>
      <c r="B2258" t="s">
        <v>474</v>
      </c>
      <c r="C2258" t="s">
        <v>10</v>
      </c>
      <c r="D2258" t="s">
        <v>1851</v>
      </c>
      <c r="E2258" s="7" t="s">
        <v>1854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5">
      <c r="A2259" t="s">
        <v>281</v>
      </c>
      <c r="B2259" t="s">
        <v>474</v>
      </c>
      <c r="C2259" t="s">
        <v>10</v>
      </c>
      <c r="D2259" t="s">
        <v>1851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5">
      <c r="A2260" t="s">
        <v>281</v>
      </c>
      <c r="B2260" t="s">
        <v>474</v>
      </c>
      <c r="C2260" t="s">
        <v>10</v>
      </c>
      <c r="D2260" t="s">
        <v>1851</v>
      </c>
      <c r="E2260" s="7" t="s">
        <v>1855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5">
      <c r="A2261" t="s">
        <v>281</v>
      </c>
      <c r="B2261" t="s">
        <v>474</v>
      </c>
      <c r="C2261" t="s">
        <v>10</v>
      </c>
      <c r="D2261" t="s">
        <v>1851</v>
      </c>
      <c r="E2261" s="7" t="s">
        <v>1859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5">
      <c r="A2262" t="s">
        <v>281</v>
      </c>
      <c r="B2262" t="s">
        <v>474</v>
      </c>
      <c r="C2262" t="s">
        <v>10</v>
      </c>
      <c r="D2262" t="s">
        <v>1851</v>
      </c>
      <c r="E2262" s="7" t="s">
        <v>1860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5">
      <c r="A2263" t="s">
        <v>281</v>
      </c>
      <c r="B2263" t="s">
        <v>474</v>
      </c>
      <c r="C2263" t="s">
        <v>10</v>
      </c>
      <c r="D2263" t="s">
        <v>1851</v>
      </c>
      <c r="E2263" s="7" t="s">
        <v>1856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5">
      <c r="A2264" t="s">
        <v>281</v>
      </c>
      <c r="B2264" t="s">
        <v>474</v>
      </c>
      <c r="C2264" t="s">
        <v>10</v>
      </c>
      <c r="D2264" t="s">
        <v>1851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5">
      <c r="A2265" t="s">
        <v>281</v>
      </c>
      <c r="B2265" t="s">
        <v>474</v>
      </c>
      <c r="C2265" t="s">
        <v>10</v>
      </c>
      <c r="D2265" t="s">
        <v>1851</v>
      </c>
      <c r="E2265" s="7" t="s">
        <v>1857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5">
      <c r="A2266" t="s">
        <v>281</v>
      </c>
      <c r="B2266" t="s">
        <v>474</v>
      </c>
      <c r="C2266" t="s">
        <v>10</v>
      </c>
      <c r="D2266" t="s">
        <v>1851</v>
      </c>
      <c r="E2266" s="7" t="s">
        <v>1861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5">
      <c r="A2267" t="s">
        <v>281</v>
      </c>
      <c r="B2267" t="s">
        <v>474</v>
      </c>
      <c r="C2267" t="s">
        <v>10</v>
      </c>
      <c r="D2267" t="s">
        <v>1851</v>
      </c>
      <c r="E2267" s="7" t="s">
        <v>1862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5">
      <c r="A2268" t="s">
        <v>281</v>
      </c>
      <c r="B2268" t="s">
        <v>475</v>
      </c>
      <c r="C2268" t="s">
        <v>10</v>
      </c>
      <c r="D2268" t="s">
        <v>1851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5">
      <c r="A2269" t="s">
        <v>281</v>
      </c>
      <c r="B2269" t="s">
        <v>475</v>
      </c>
      <c r="C2269" t="s">
        <v>10</v>
      </c>
      <c r="D2269" t="s">
        <v>1851</v>
      </c>
      <c r="E2269" s="7" t="s">
        <v>1852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1</v>
      </c>
      <c r="B2270" t="s">
        <v>475</v>
      </c>
      <c r="C2270" t="s">
        <v>10</v>
      </c>
      <c r="D2270" t="s">
        <v>1851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5">
      <c r="A2271" t="s">
        <v>281</v>
      </c>
      <c r="B2271" t="s">
        <v>475</v>
      </c>
      <c r="C2271" t="s">
        <v>10</v>
      </c>
      <c r="D2271" t="s">
        <v>1851</v>
      </c>
      <c r="E2271" s="7" t="s">
        <v>1855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5">
      <c r="A2272" t="s">
        <v>281</v>
      </c>
      <c r="B2272" t="s">
        <v>475</v>
      </c>
      <c r="C2272" t="s">
        <v>10</v>
      </c>
      <c r="D2272" t="s">
        <v>1851</v>
      </c>
      <c r="E2272" s="7" t="s">
        <v>1856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5">
      <c r="A2273" t="s">
        <v>281</v>
      </c>
      <c r="B2273" t="s">
        <v>475</v>
      </c>
      <c r="C2273" t="s">
        <v>10</v>
      </c>
      <c r="D2273" t="s">
        <v>1851</v>
      </c>
      <c r="E2273" s="7" t="s">
        <v>1857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5">
      <c r="A2274" t="s">
        <v>281</v>
      </c>
      <c r="B2274" t="s">
        <v>476</v>
      </c>
      <c r="C2274" t="s">
        <v>10</v>
      </c>
      <c r="D2274" t="s">
        <v>1851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5">
      <c r="A2275" t="s">
        <v>281</v>
      </c>
      <c r="B2275" t="s">
        <v>476</v>
      </c>
      <c r="C2275" t="s">
        <v>10</v>
      </c>
      <c r="D2275" t="s">
        <v>1851</v>
      </c>
      <c r="E2275" s="7" t="s">
        <v>1852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5">
      <c r="A2276" t="s">
        <v>281</v>
      </c>
      <c r="B2276" t="s">
        <v>476</v>
      </c>
      <c r="C2276" t="s">
        <v>10</v>
      </c>
      <c r="D2276" t="s">
        <v>1851</v>
      </c>
      <c r="E2276" s="7" t="s">
        <v>1853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5">
      <c r="A2277" t="s">
        <v>281</v>
      </c>
      <c r="B2277" t="s">
        <v>476</v>
      </c>
      <c r="C2277" t="s">
        <v>10</v>
      </c>
      <c r="D2277" t="s">
        <v>1851</v>
      </c>
      <c r="E2277" s="7" t="s">
        <v>1858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5">
      <c r="A2278" t="s">
        <v>281</v>
      </c>
      <c r="B2278" t="s">
        <v>476</v>
      </c>
      <c r="C2278" t="s">
        <v>10</v>
      </c>
      <c r="D2278" t="s">
        <v>1851</v>
      </c>
      <c r="E2278" s="7" t="s">
        <v>1854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5">
      <c r="A2279" t="s">
        <v>281</v>
      </c>
      <c r="B2279" t="s">
        <v>476</v>
      </c>
      <c r="C2279" t="s">
        <v>10</v>
      </c>
      <c r="D2279" t="s">
        <v>1851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5">
      <c r="A2280" t="s">
        <v>281</v>
      </c>
      <c r="B2280" t="s">
        <v>476</v>
      </c>
      <c r="C2280" t="s">
        <v>10</v>
      </c>
      <c r="D2280" t="s">
        <v>1851</v>
      </c>
      <c r="E2280" s="7" t="s">
        <v>1855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5">
      <c r="A2281" t="s">
        <v>281</v>
      </c>
      <c r="B2281" t="s">
        <v>476</v>
      </c>
      <c r="C2281" t="s">
        <v>10</v>
      </c>
      <c r="D2281" t="s">
        <v>1851</v>
      </c>
      <c r="E2281" s="7" t="s">
        <v>1859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5">
      <c r="A2282" t="s">
        <v>281</v>
      </c>
      <c r="B2282" t="s">
        <v>476</v>
      </c>
      <c r="C2282" t="s">
        <v>10</v>
      </c>
      <c r="D2282" t="s">
        <v>1851</v>
      </c>
      <c r="E2282" s="7" t="s">
        <v>1860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5">
      <c r="A2283" t="s">
        <v>281</v>
      </c>
      <c r="B2283" t="s">
        <v>476</v>
      </c>
      <c r="C2283" t="s">
        <v>10</v>
      </c>
      <c r="D2283" t="s">
        <v>1851</v>
      </c>
      <c r="E2283" s="7" t="s">
        <v>1856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5">
      <c r="A2284" t="s">
        <v>281</v>
      </c>
      <c r="B2284" t="s">
        <v>476</v>
      </c>
      <c r="C2284" t="s">
        <v>10</v>
      </c>
      <c r="D2284" t="s">
        <v>1851</v>
      </c>
      <c r="E2284" s="7" t="s">
        <v>1865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5">
      <c r="A2285" t="s">
        <v>281</v>
      </c>
      <c r="B2285" t="s">
        <v>476</v>
      </c>
      <c r="C2285" t="s">
        <v>10</v>
      </c>
      <c r="D2285" t="s">
        <v>1851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5">
      <c r="A2286" t="s">
        <v>281</v>
      </c>
      <c r="B2286" t="s">
        <v>476</v>
      </c>
      <c r="C2286" t="s">
        <v>10</v>
      </c>
      <c r="D2286" t="s">
        <v>1851</v>
      </c>
      <c r="E2286" s="7" t="s">
        <v>1857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5">
      <c r="A2287" t="s">
        <v>281</v>
      </c>
      <c r="B2287" t="s">
        <v>476</v>
      </c>
      <c r="C2287" t="s">
        <v>10</v>
      </c>
      <c r="D2287" t="s">
        <v>1851</v>
      </c>
      <c r="E2287" s="7" t="s">
        <v>1861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5">
      <c r="A2288" t="s">
        <v>281</v>
      </c>
      <c r="B2288" t="s">
        <v>476</v>
      </c>
      <c r="C2288" t="s">
        <v>10</v>
      </c>
      <c r="D2288" t="s">
        <v>1851</v>
      </c>
      <c r="E2288" s="7" t="s">
        <v>1862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5">
      <c r="A2289" t="s">
        <v>281</v>
      </c>
      <c r="B2289" t="s">
        <v>477</v>
      </c>
      <c r="C2289" t="s">
        <v>10</v>
      </c>
      <c r="D2289" t="s">
        <v>1851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5">
      <c r="A2290" t="s">
        <v>281</v>
      </c>
      <c r="B2290" t="s">
        <v>477</v>
      </c>
      <c r="C2290" t="s">
        <v>10</v>
      </c>
      <c r="D2290" t="s">
        <v>1851</v>
      </c>
      <c r="E2290" s="7" t="s">
        <v>1852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5">
      <c r="A2291" t="s">
        <v>281</v>
      </c>
      <c r="B2291" t="s">
        <v>477</v>
      </c>
      <c r="C2291" t="s">
        <v>10</v>
      </c>
      <c r="D2291" t="s">
        <v>1851</v>
      </c>
      <c r="E2291" s="7" t="s">
        <v>1853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5">
      <c r="A2292" t="s">
        <v>281</v>
      </c>
      <c r="B2292" t="s">
        <v>477</v>
      </c>
      <c r="C2292" t="s">
        <v>10</v>
      </c>
      <c r="D2292" t="s">
        <v>1851</v>
      </c>
      <c r="E2292" s="7" t="s">
        <v>1858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5">
      <c r="A2293" t="s">
        <v>281</v>
      </c>
      <c r="B2293" t="s">
        <v>477</v>
      </c>
      <c r="C2293" t="s">
        <v>10</v>
      </c>
      <c r="D2293" t="s">
        <v>1851</v>
      </c>
      <c r="E2293" s="7" t="s">
        <v>1854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5">
      <c r="A2294" t="s">
        <v>281</v>
      </c>
      <c r="B2294" t="s">
        <v>477</v>
      </c>
      <c r="C2294" t="s">
        <v>10</v>
      </c>
      <c r="D2294" t="s">
        <v>1851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5">
      <c r="A2295" t="s">
        <v>281</v>
      </c>
      <c r="B2295" t="s">
        <v>477</v>
      </c>
      <c r="C2295" t="s">
        <v>10</v>
      </c>
      <c r="D2295" t="s">
        <v>1851</v>
      </c>
      <c r="E2295" s="7" t="s">
        <v>1855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5">
      <c r="A2296" t="s">
        <v>281</v>
      </c>
      <c r="B2296" t="s">
        <v>477</v>
      </c>
      <c r="C2296" t="s">
        <v>10</v>
      </c>
      <c r="D2296" t="s">
        <v>1851</v>
      </c>
      <c r="E2296" s="7" t="s">
        <v>1856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5">
      <c r="A2297" t="s">
        <v>281</v>
      </c>
      <c r="B2297" t="s">
        <v>477</v>
      </c>
      <c r="C2297" t="s">
        <v>10</v>
      </c>
      <c r="D2297" t="s">
        <v>1851</v>
      </c>
      <c r="E2297" s="7" t="s">
        <v>1857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5">
      <c r="A2298" t="s">
        <v>281</v>
      </c>
      <c r="B2298" t="s">
        <v>477</v>
      </c>
      <c r="C2298" t="s">
        <v>10</v>
      </c>
      <c r="D2298" t="s">
        <v>1851</v>
      </c>
      <c r="E2298" s="7" t="s">
        <v>1861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5">
      <c r="A2299" t="s">
        <v>281</v>
      </c>
      <c r="B2299" t="s">
        <v>477</v>
      </c>
      <c r="C2299" t="s">
        <v>10</v>
      </c>
      <c r="D2299" t="s">
        <v>1851</v>
      </c>
      <c r="E2299" s="7" t="s">
        <v>1862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5">
      <c r="A2300" t="s">
        <v>281</v>
      </c>
      <c r="B2300" t="s">
        <v>478</v>
      </c>
      <c r="C2300" t="s">
        <v>10</v>
      </c>
      <c r="D2300" t="s">
        <v>1851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5">
      <c r="A2301" t="s">
        <v>281</v>
      </c>
      <c r="B2301" t="s">
        <v>478</v>
      </c>
      <c r="C2301" t="s">
        <v>10</v>
      </c>
      <c r="D2301" t="s">
        <v>1851</v>
      </c>
      <c r="E2301" s="7" t="s">
        <v>1852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5">
      <c r="A2302" t="s">
        <v>281</v>
      </c>
      <c r="B2302" t="s">
        <v>478</v>
      </c>
      <c r="C2302" t="s">
        <v>10</v>
      </c>
      <c r="D2302" t="s">
        <v>1851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5">
      <c r="A2303" t="s">
        <v>281</v>
      </c>
      <c r="B2303" t="s">
        <v>478</v>
      </c>
      <c r="C2303" t="s">
        <v>10</v>
      </c>
      <c r="D2303" t="s">
        <v>1851</v>
      </c>
      <c r="E2303" s="7" t="s">
        <v>1855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5">
      <c r="A2304" t="s">
        <v>281</v>
      </c>
      <c r="B2304" t="s">
        <v>478</v>
      </c>
      <c r="C2304" t="s">
        <v>10</v>
      </c>
      <c r="D2304" t="s">
        <v>1851</v>
      </c>
      <c r="E2304" s="7" t="s">
        <v>1860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5">
      <c r="A2305" t="s">
        <v>281</v>
      </c>
      <c r="B2305" t="s">
        <v>478</v>
      </c>
      <c r="C2305" t="s">
        <v>10</v>
      </c>
      <c r="D2305" t="s">
        <v>1851</v>
      </c>
      <c r="E2305" s="7" t="s">
        <v>1856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5">
      <c r="A2306" t="s">
        <v>281</v>
      </c>
      <c r="B2306" t="s">
        <v>478</v>
      </c>
      <c r="C2306" t="s">
        <v>10</v>
      </c>
      <c r="D2306" t="s">
        <v>1851</v>
      </c>
      <c r="E2306" s="7" t="s">
        <v>1857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5">
      <c r="A2307" t="s">
        <v>281</v>
      </c>
      <c r="B2307" t="s">
        <v>478</v>
      </c>
      <c r="C2307" t="s">
        <v>10</v>
      </c>
      <c r="D2307" t="s">
        <v>1851</v>
      </c>
      <c r="E2307" s="7" t="s">
        <v>1861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5">
      <c r="A2308" t="s">
        <v>281</v>
      </c>
      <c r="B2308" t="s">
        <v>478</v>
      </c>
      <c r="C2308" t="s">
        <v>10</v>
      </c>
      <c r="D2308" t="s">
        <v>1851</v>
      </c>
      <c r="E2308" s="7" t="s">
        <v>1862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5">
      <c r="A2309" t="s">
        <v>281</v>
      </c>
      <c r="B2309" t="s">
        <v>479</v>
      </c>
      <c r="C2309" t="s">
        <v>10</v>
      </c>
      <c r="D2309" t="s">
        <v>1851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5">
      <c r="A2310" t="s">
        <v>281</v>
      </c>
      <c r="B2310" t="s">
        <v>479</v>
      </c>
      <c r="C2310" t="s">
        <v>10</v>
      </c>
      <c r="D2310" t="s">
        <v>1851</v>
      </c>
      <c r="E2310" s="7" t="s">
        <v>1852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5">
      <c r="A2311" t="s">
        <v>281</v>
      </c>
      <c r="B2311" t="s">
        <v>479</v>
      </c>
      <c r="C2311" t="s">
        <v>10</v>
      </c>
      <c r="D2311" t="s">
        <v>1851</v>
      </c>
      <c r="E2311" s="7" t="s">
        <v>1853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5">
      <c r="A2312" t="s">
        <v>281</v>
      </c>
      <c r="B2312" t="s">
        <v>479</v>
      </c>
      <c r="C2312" t="s">
        <v>10</v>
      </c>
      <c r="D2312" t="s">
        <v>1851</v>
      </c>
      <c r="E2312" s="7" t="s">
        <v>1858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5">
      <c r="A2313" t="s">
        <v>281</v>
      </c>
      <c r="B2313" t="s">
        <v>479</v>
      </c>
      <c r="C2313" t="s">
        <v>10</v>
      </c>
      <c r="D2313" t="s">
        <v>1851</v>
      </c>
      <c r="E2313" s="7" t="s">
        <v>1854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5">
      <c r="A2314" t="s">
        <v>281</v>
      </c>
      <c r="B2314" t="s">
        <v>479</v>
      </c>
      <c r="C2314" t="s">
        <v>10</v>
      </c>
      <c r="D2314" t="s">
        <v>1851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5">
      <c r="A2315" t="s">
        <v>281</v>
      </c>
      <c r="B2315" t="s">
        <v>479</v>
      </c>
      <c r="C2315" t="s">
        <v>10</v>
      </c>
      <c r="D2315" t="s">
        <v>1851</v>
      </c>
      <c r="E2315" s="7" t="s">
        <v>1855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5">
      <c r="A2316" t="s">
        <v>281</v>
      </c>
      <c r="B2316" t="s">
        <v>479</v>
      </c>
      <c r="C2316" t="s">
        <v>10</v>
      </c>
      <c r="D2316" t="s">
        <v>1851</v>
      </c>
      <c r="E2316" s="7" t="s">
        <v>1859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5">
      <c r="A2317" t="s">
        <v>281</v>
      </c>
      <c r="B2317" t="s">
        <v>479</v>
      </c>
      <c r="C2317" t="s">
        <v>10</v>
      </c>
      <c r="D2317" t="s">
        <v>1851</v>
      </c>
      <c r="E2317" s="7" t="s">
        <v>1860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5">
      <c r="A2318" t="s">
        <v>281</v>
      </c>
      <c r="B2318" t="s">
        <v>479</v>
      </c>
      <c r="C2318" t="s">
        <v>10</v>
      </c>
      <c r="D2318" t="s">
        <v>1851</v>
      </c>
      <c r="E2318" s="7" t="s">
        <v>1856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5">
      <c r="A2319" t="s">
        <v>281</v>
      </c>
      <c r="B2319" t="s">
        <v>479</v>
      </c>
      <c r="C2319" t="s">
        <v>10</v>
      </c>
      <c r="D2319" t="s">
        <v>1851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5">
      <c r="A2320" t="s">
        <v>281</v>
      </c>
      <c r="B2320" t="s">
        <v>479</v>
      </c>
      <c r="C2320" t="s">
        <v>10</v>
      </c>
      <c r="D2320" t="s">
        <v>1851</v>
      </c>
      <c r="E2320" s="7" t="s">
        <v>1857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5">
      <c r="A2321" t="s">
        <v>281</v>
      </c>
      <c r="B2321" t="s">
        <v>479</v>
      </c>
      <c r="C2321" t="s">
        <v>10</v>
      </c>
      <c r="D2321" t="s">
        <v>1851</v>
      </c>
      <c r="E2321" s="7" t="s">
        <v>1861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5">
      <c r="A2322" t="s">
        <v>281</v>
      </c>
      <c r="B2322" t="s">
        <v>479</v>
      </c>
      <c r="C2322" t="s">
        <v>10</v>
      </c>
      <c r="D2322" t="s">
        <v>1851</v>
      </c>
      <c r="E2322" s="7" t="s">
        <v>1862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5">
      <c r="A2323" t="s">
        <v>281</v>
      </c>
      <c r="B2323" t="s">
        <v>480</v>
      </c>
      <c r="C2323" t="s">
        <v>10</v>
      </c>
      <c r="D2323" t="s">
        <v>1851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5">
      <c r="A2324" t="s">
        <v>281</v>
      </c>
      <c r="B2324" t="s">
        <v>480</v>
      </c>
      <c r="C2324" t="s">
        <v>10</v>
      </c>
      <c r="D2324" t="s">
        <v>1851</v>
      </c>
      <c r="E2324" s="7" t="s">
        <v>1852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5">
      <c r="A2325" t="s">
        <v>281</v>
      </c>
      <c r="B2325" t="s">
        <v>480</v>
      </c>
      <c r="C2325" t="s">
        <v>10</v>
      </c>
      <c r="D2325" t="s">
        <v>1851</v>
      </c>
      <c r="E2325" s="7" t="s">
        <v>1853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5">
      <c r="A2326" t="s">
        <v>281</v>
      </c>
      <c r="B2326" t="s">
        <v>480</v>
      </c>
      <c r="C2326" t="s">
        <v>10</v>
      </c>
      <c r="D2326" t="s">
        <v>1851</v>
      </c>
      <c r="E2326" s="7" t="s">
        <v>1858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5">
      <c r="A2327" t="s">
        <v>281</v>
      </c>
      <c r="B2327" t="s">
        <v>480</v>
      </c>
      <c r="C2327" t="s">
        <v>10</v>
      </c>
      <c r="D2327" t="s">
        <v>1851</v>
      </c>
      <c r="E2327" s="7" t="s">
        <v>1854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5">
      <c r="A2328" t="s">
        <v>281</v>
      </c>
      <c r="B2328" t="s">
        <v>480</v>
      </c>
      <c r="C2328" t="s">
        <v>10</v>
      </c>
      <c r="D2328" t="s">
        <v>1851</v>
      </c>
      <c r="E2328" s="7" t="s">
        <v>1863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5">
      <c r="A2329" t="s">
        <v>281</v>
      </c>
      <c r="B2329" t="s">
        <v>480</v>
      </c>
      <c r="C2329" t="s">
        <v>10</v>
      </c>
      <c r="D2329" t="s">
        <v>1851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5">
      <c r="A2330" t="s">
        <v>281</v>
      </c>
      <c r="B2330" t="s">
        <v>480</v>
      </c>
      <c r="C2330" t="s">
        <v>10</v>
      </c>
      <c r="D2330" t="s">
        <v>1851</v>
      </c>
      <c r="E2330" s="7" t="s">
        <v>1855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5">
      <c r="A2331" t="s">
        <v>281</v>
      </c>
      <c r="B2331" t="s">
        <v>480</v>
      </c>
      <c r="C2331" t="s">
        <v>10</v>
      </c>
      <c r="D2331" t="s">
        <v>1851</v>
      </c>
      <c r="E2331" s="7" t="s">
        <v>1859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5">
      <c r="A2332" t="s">
        <v>281</v>
      </c>
      <c r="B2332" t="s">
        <v>480</v>
      </c>
      <c r="C2332" t="s">
        <v>10</v>
      </c>
      <c r="D2332" t="s">
        <v>1851</v>
      </c>
      <c r="E2332" s="7" t="s">
        <v>1860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5">
      <c r="A2333" t="s">
        <v>281</v>
      </c>
      <c r="B2333" t="s">
        <v>480</v>
      </c>
      <c r="C2333" t="s">
        <v>10</v>
      </c>
      <c r="D2333" t="s">
        <v>1851</v>
      </c>
      <c r="E2333" s="7" t="s">
        <v>1856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5">
      <c r="A2334" t="s">
        <v>281</v>
      </c>
      <c r="B2334" t="s">
        <v>480</v>
      </c>
      <c r="C2334" t="s">
        <v>10</v>
      </c>
      <c r="D2334" t="s">
        <v>1851</v>
      </c>
      <c r="E2334" s="7" t="s">
        <v>1865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5">
      <c r="A2335" t="s">
        <v>281</v>
      </c>
      <c r="B2335" t="s">
        <v>480</v>
      </c>
      <c r="C2335" t="s">
        <v>10</v>
      </c>
      <c r="D2335" t="s">
        <v>1851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5">
      <c r="A2336" t="s">
        <v>281</v>
      </c>
      <c r="B2336" t="s">
        <v>480</v>
      </c>
      <c r="C2336" t="s">
        <v>10</v>
      </c>
      <c r="D2336" t="s">
        <v>1851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5">
      <c r="A2337" t="s">
        <v>281</v>
      </c>
      <c r="B2337" t="s">
        <v>480</v>
      </c>
      <c r="C2337" t="s">
        <v>10</v>
      </c>
      <c r="D2337" t="s">
        <v>1851</v>
      </c>
      <c r="E2337" s="7" t="s">
        <v>1857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5">
      <c r="A2338" t="s">
        <v>281</v>
      </c>
      <c r="B2338" t="s">
        <v>480</v>
      </c>
      <c r="C2338" t="s">
        <v>10</v>
      </c>
      <c r="D2338" t="s">
        <v>1851</v>
      </c>
      <c r="E2338" s="7" t="s">
        <v>1861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5">
      <c r="A2339" t="s">
        <v>281</v>
      </c>
      <c r="B2339" t="s">
        <v>480</v>
      </c>
      <c r="C2339" t="s">
        <v>10</v>
      </c>
      <c r="D2339" t="s">
        <v>1851</v>
      </c>
      <c r="E2339" s="7" t="s">
        <v>1862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5">
      <c r="A2340" t="s">
        <v>281</v>
      </c>
      <c r="B2340" t="s">
        <v>481</v>
      </c>
      <c r="C2340" t="s">
        <v>10</v>
      </c>
      <c r="D2340" t="s">
        <v>1851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5">
      <c r="A2341" t="s">
        <v>281</v>
      </c>
      <c r="B2341" t="s">
        <v>481</v>
      </c>
      <c r="C2341" t="s">
        <v>10</v>
      </c>
      <c r="D2341" t="s">
        <v>1851</v>
      </c>
      <c r="E2341" s="7" t="s">
        <v>1852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5">
      <c r="A2342" t="s">
        <v>281</v>
      </c>
      <c r="B2342" t="s">
        <v>481</v>
      </c>
      <c r="C2342" t="s">
        <v>10</v>
      </c>
      <c r="D2342" t="s">
        <v>1851</v>
      </c>
      <c r="E2342" s="7" t="s">
        <v>1853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5">
      <c r="A2343" t="s">
        <v>281</v>
      </c>
      <c r="B2343" t="s">
        <v>481</v>
      </c>
      <c r="C2343" t="s">
        <v>10</v>
      </c>
      <c r="D2343" t="s">
        <v>1851</v>
      </c>
      <c r="E2343" s="7" t="s">
        <v>1858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5">
      <c r="A2344" t="s">
        <v>281</v>
      </c>
      <c r="B2344" t="s">
        <v>481</v>
      </c>
      <c r="C2344" t="s">
        <v>10</v>
      </c>
      <c r="D2344" t="s">
        <v>1851</v>
      </c>
      <c r="E2344" s="7" t="s">
        <v>1854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5">
      <c r="A2345" t="s">
        <v>281</v>
      </c>
      <c r="B2345" t="s">
        <v>481</v>
      </c>
      <c r="C2345" t="s">
        <v>10</v>
      </c>
      <c r="D2345" t="s">
        <v>1851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5">
      <c r="A2346" t="s">
        <v>281</v>
      </c>
      <c r="B2346" t="s">
        <v>481</v>
      </c>
      <c r="C2346" t="s">
        <v>10</v>
      </c>
      <c r="D2346" t="s">
        <v>1851</v>
      </c>
      <c r="E2346" s="7" t="s">
        <v>1855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5">
      <c r="A2347" t="s">
        <v>281</v>
      </c>
      <c r="B2347" t="s">
        <v>481</v>
      </c>
      <c r="C2347" t="s">
        <v>10</v>
      </c>
      <c r="D2347" t="s">
        <v>1851</v>
      </c>
      <c r="E2347" s="7" t="s">
        <v>1859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5">
      <c r="A2348" t="s">
        <v>281</v>
      </c>
      <c r="B2348" t="s">
        <v>481</v>
      </c>
      <c r="C2348" t="s">
        <v>10</v>
      </c>
      <c r="D2348" t="s">
        <v>1851</v>
      </c>
      <c r="E2348" s="7" t="s">
        <v>1860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5">
      <c r="A2349" t="s">
        <v>281</v>
      </c>
      <c r="B2349" t="s">
        <v>481</v>
      </c>
      <c r="C2349" t="s">
        <v>10</v>
      </c>
      <c r="D2349" t="s">
        <v>1851</v>
      </c>
      <c r="E2349" s="7" t="s">
        <v>1856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5">
      <c r="A2350" t="s">
        <v>281</v>
      </c>
      <c r="B2350" t="s">
        <v>481</v>
      </c>
      <c r="C2350" t="s">
        <v>10</v>
      </c>
      <c r="D2350" t="s">
        <v>1851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5">
      <c r="A2351" t="s">
        <v>281</v>
      </c>
      <c r="B2351" t="s">
        <v>481</v>
      </c>
      <c r="C2351" t="s">
        <v>10</v>
      </c>
      <c r="D2351" t="s">
        <v>1851</v>
      </c>
      <c r="E2351" s="7" t="s">
        <v>1857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5">
      <c r="A2352" t="s">
        <v>281</v>
      </c>
      <c r="B2352" t="s">
        <v>481</v>
      </c>
      <c r="C2352" t="s">
        <v>10</v>
      </c>
      <c r="D2352" t="s">
        <v>1851</v>
      </c>
      <c r="E2352" s="7" t="s">
        <v>1861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5">
      <c r="A2353" t="s">
        <v>281</v>
      </c>
      <c r="B2353" t="s">
        <v>481</v>
      </c>
      <c r="C2353" t="s">
        <v>10</v>
      </c>
      <c r="D2353" t="s">
        <v>1851</v>
      </c>
      <c r="E2353" s="7" t="s">
        <v>1862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5">
      <c r="A2354" t="s">
        <v>281</v>
      </c>
      <c r="B2354" t="s">
        <v>482</v>
      </c>
      <c r="C2354" t="s">
        <v>10</v>
      </c>
      <c r="D2354" t="s">
        <v>1851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5">
      <c r="A2355" t="s">
        <v>281</v>
      </c>
      <c r="B2355" t="s">
        <v>482</v>
      </c>
      <c r="C2355" t="s">
        <v>10</v>
      </c>
      <c r="D2355" t="s">
        <v>1851</v>
      </c>
      <c r="E2355" s="7" t="s">
        <v>1852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5">
      <c r="A2356" t="s">
        <v>281</v>
      </c>
      <c r="B2356" t="s">
        <v>482</v>
      </c>
      <c r="C2356" t="s">
        <v>10</v>
      </c>
      <c r="D2356" t="s">
        <v>1851</v>
      </c>
      <c r="E2356" s="7" t="s">
        <v>1853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5">
      <c r="A2357" t="s">
        <v>281</v>
      </c>
      <c r="B2357" t="s">
        <v>482</v>
      </c>
      <c r="C2357" t="s">
        <v>10</v>
      </c>
      <c r="D2357" t="s">
        <v>1851</v>
      </c>
      <c r="E2357" s="7" t="s">
        <v>1858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5">
      <c r="A2358" t="s">
        <v>281</v>
      </c>
      <c r="B2358" t="s">
        <v>482</v>
      </c>
      <c r="C2358" t="s">
        <v>10</v>
      </c>
      <c r="D2358" t="s">
        <v>1851</v>
      </c>
      <c r="E2358" s="7" t="s">
        <v>1854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5">
      <c r="A2359" t="s">
        <v>281</v>
      </c>
      <c r="B2359" t="s">
        <v>482</v>
      </c>
      <c r="C2359" t="s">
        <v>10</v>
      </c>
      <c r="D2359" t="s">
        <v>1851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5">
      <c r="A2360" t="s">
        <v>281</v>
      </c>
      <c r="B2360" t="s">
        <v>482</v>
      </c>
      <c r="C2360" t="s">
        <v>10</v>
      </c>
      <c r="D2360" t="s">
        <v>1851</v>
      </c>
      <c r="E2360" s="7" t="s">
        <v>1855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5">
      <c r="A2361" t="s">
        <v>281</v>
      </c>
      <c r="B2361" t="s">
        <v>482</v>
      </c>
      <c r="C2361" t="s">
        <v>10</v>
      </c>
      <c r="D2361" t="s">
        <v>1851</v>
      </c>
      <c r="E2361" s="7" t="s">
        <v>1859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5">
      <c r="A2362" t="s">
        <v>281</v>
      </c>
      <c r="B2362" t="s">
        <v>482</v>
      </c>
      <c r="C2362" t="s">
        <v>10</v>
      </c>
      <c r="D2362" t="s">
        <v>1851</v>
      </c>
      <c r="E2362" s="7" t="s">
        <v>1860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5">
      <c r="A2363" t="s">
        <v>281</v>
      </c>
      <c r="B2363" t="s">
        <v>482</v>
      </c>
      <c r="C2363" t="s">
        <v>10</v>
      </c>
      <c r="D2363" t="s">
        <v>1851</v>
      </c>
      <c r="E2363" s="7" t="s">
        <v>1856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5">
      <c r="A2364" t="s">
        <v>281</v>
      </c>
      <c r="B2364" t="s">
        <v>482</v>
      </c>
      <c r="C2364" t="s">
        <v>10</v>
      </c>
      <c r="D2364" t="s">
        <v>1851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5">
      <c r="A2365" t="s">
        <v>281</v>
      </c>
      <c r="B2365" t="s">
        <v>482</v>
      </c>
      <c r="C2365" t="s">
        <v>10</v>
      </c>
      <c r="D2365" t="s">
        <v>1851</v>
      </c>
      <c r="E2365" s="7" t="s">
        <v>1857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5">
      <c r="A2366" t="s">
        <v>281</v>
      </c>
      <c r="B2366" t="s">
        <v>482</v>
      </c>
      <c r="C2366" t="s">
        <v>10</v>
      </c>
      <c r="D2366" t="s">
        <v>1851</v>
      </c>
      <c r="E2366" s="7" t="s">
        <v>1861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5">
      <c r="A2367" t="s">
        <v>281</v>
      </c>
      <c r="B2367" t="s">
        <v>482</v>
      </c>
      <c r="C2367" t="s">
        <v>10</v>
      </c>
      <c r="D2367" t="s">
        <v>1851</v>
      </c>
      <c r="E2367" s="7" t="s">
        <v>1862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5">
      <c r="A2368" t="s">
        <v>281</v>
      </c>
      <c r="B2368" t="s">
        <v>483</v>
      </c>
      <c r="C2368" t="s">
        <v>10</v>
      </c>
      <c r="D2368" t="s">
        <v>1851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5">
      <c r="A2369" t="s">
        <v>281</v>
      </c>
      <c r="B2369" t="s">
        <v>483</v>
      </c>
      <c r="C2369" t="s">
        <v>10</v>
      </c>
      <c r="D2369" t="s">
        <v>1851</v>
      </c>
      <c r="E2369" s="7" t="s">
        <v>1852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5">
      <c r="A2370" t="s">
        <v>281</v>
      </c>
      <c r="B2370" t="s">
        <v>483</v>
      </c>
      <c r="C2370" t="s">
        <v>10</v>
      </c>
      <c r="D2370" t="s">
        <v>1851</v>
      </c>
      <c r="E2370" s="7" t="s">
        <v>1853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5">
      <c r="A2371" t="s">
        <v>281</v>
      </c>
      <c r="B2371" t="s">
        <v>483</v>
      </c>
      <c r="C2371" t="s">
        <v>10</v>
      </c>
      <c r="D2371" t="s">
        <v>1851</v>
      </c>
      <c r="E2371" s="7" t="s">
        <v>1858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5">
      <c r="A2372" t="s">
        <v>281</v>
      </c>
      <c r="B2372" t="s">
        <v>483</v>
      </c>
      <c r="C2372" t="s">
        <v>10</v>
      </c>
      <c r="D2372" t="s">
        <v>1851</v>
      </c>
      <c r="E2372" s="7" t="s">
        <v>1854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5">
      <c r="A2373" t="s">
        <v>281</v>
      </c>
      <c r="B2373" t="s">
        <v>483</v>
      </c>
      <c r="C2373" t="s">
        <v>10</v>
      </c>
      <c r="D2373" t="s">
        <v>1851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5">
      <c r="A2374" t="s">
        <v>281</v>
      </c>
      <c r="B2374" t="s">
        <v>483</v>
      </c>
      <c r="C2374" t="s">
        <v>10</v>
      </c>
      <c r="D2374" t="s">
        <v>1851</v>
      </c>
      <c r="E2374" s="7" t="s">
        <v>1855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5">
      <c r="A2375" t="s">
        <v>281</v>
      </c>
      <c r="B2375" t="s">
        <v>483</v>
      </c>
      <c r="C2375" t="s">
        <v>10</v>
      </c>
      <c r="D2375" t="s">
        <v>1851</v>
      </c>
      <c r="E2375" s="7" t="s">
        <v>1859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5">
      <c r="A2376" t="s">
        <v>281</v>
      </c>
      <c r="B2376" t="s">
        <v>483</v>
      </c>
      <c r="C2376" t="s">
        <v>10</v>
      </c>
      <c r="D2376" t="s">
        <v>1851</v>
      </c>
      <c r="E2376" s="7" t="s">
        <v>1860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5">
      <c r="A2377" t="s">
        <v>281</v>
      </c>
      <c r="B2377" t="s">
        <v>483</v>
      </c>
      <c r="C2377" t="s">
        <v>10</v>
      </c>
      <c r="D2377" t="s">
        <v>1851</v>
      </c>
      <c r="E2377" s="7" t="s">
        <v>1856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5">
      <c r="A2378" t="s">
        <v>281</v>
      </c>
      <c r="B2378" t="s">
        <v>483</v>
      </c>
      <c r="C2378" t="s">
        <v>10</v>
      </c>
      <c r="D2378" t="s">
        <v>1851</v>
      </c>
      <c r="E2378" s="7" t="s">
        <v>1857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5">
      <c r="A2379" t="s">
        <v>281</v>
      </c>
      <c r="B2379" t="s">
        <v>483</v>
      </c>
      <c r="C2379" t="s">
        <v>10</v>
      </c>
      <c r="D2379" t="s">
        <v>1851</v>
      </c>
      <c r="E2379" s="7" t="s">
        <v>1861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5">
      <c r="A2380" t="s">
        <v>281</v>
      </c>
      <c r="B2380" t="s">
        <v>483</v>
      </c>
      <c r="C2380" t="s">
        <v>10</v>
      </c>
      <c r="D2380" t="s">
        <v>1851</v>
      </c>
      <c r="E2380" s="7" t="s">
        <v>1862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5">
      <c r="A2381" t="s">
        <v>281</v>
      </c>
      <c r="B2381" t="s">
        <v>484</v>
      </c>
      <c r="C2381" t="s">
        <v>10</v>
      </c>
      <c r="D2381" t="s">
        <v>1851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5">
      <c r="A2382" t="s">
        <v>281</v>
      </c>
      <c r="B2382" t="s">
        <v>484</v>
      </c>
      <c r="C2382" t="s">
        <v>10</v>
      </c>
      <c r="D2382" t="s">
        <v>1851</v>
      </c>
      <c r="E2382" s="7" t="s">
        <v>1852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5">
      <c r="A2383" t="s">
        <v>281</v>
      </c>
      <c r="B2383" t="s">
        <v>484</v>
      </c>
      <c r="C2383" t="s">
        <v>10</v>
      </c>
      <c r="D2383" t="s">
        <v>1851</v>
      </c>
      <c r="E2383" s="7" t="s">
        <v>1853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5">
      <c r="A2384" t="s">
        <v>281</v>
      </c>
      <c r="B2384" t="s">
        <v>484</v>
      </c>
      <c r="C2384" t="s">
        <v>10</v>
      </c>
      <c r="D2384" t="s">
        <v>1851</v>
      </c>
      <c r="E2384" s="7" t="s">
        <v>1858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5">
      <c r="A2385" t="s">
        <v>281</v>
      </c>
      <c r="B2385" t="s">
        <v>484</v>
      </c>
      <c r="C2385" t="s">
        <v>10</v>
      </c>
      <c r="D2385" t="s">
        <v>1851</v>
      </c>
      <c r="E2385" s="7" t="s">
        <v>1854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5">
      <c r="A2386" t="s">
        <v>281</v>
      </c>
      <c r="B2386" t="s">
        <v>484</v>
      </c>
      <c r="C2386" t="s">
        <v>10</v>
      </c>
      <c r="D2386" t="s">
        <v>1851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5">
      <c r="A2387" t="s">
        <v>281</v>
      </c>
      <c r="B2387" t="s">
        <v>484</v>
      </c>
      <c r="C2387" t="s">
        <v>10</v>
      </c>
      <c r="D2387" t="s">
        <v>1851</v>
      </c>
      <c r="E2387" s="7" t="s">
        <v>1855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5">
      <c r="A2388" t="s">
        <v>281</v>
      </c>
      <c r="B2388" t="s">
        <v>484</v>
      </c>
      <c r="C2388" t="s">
        <v>10</v>
      </c>
      <c r="D2388" t="s">
        <v>1851</v>
      </c>
      <c r="E2388" s="7" t="s">
        <v>1859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5">
      <c r="A2389" t="s">
        <v>281</v>
      </c>
      <c r="B2389" t="s">
        <v>484</v>
      </c>
      <c r="C2389" t="s">
        <v>10</v>
      </c>
      <c r="D2389" t="s">
        <v>1851</v>
      </c>
      <c r="E2389" s="7" t="s">
        <v>1860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5">
      <c r="A2390" t="s">
        <v>281</v>
      </c>
      <c r="B2390" t="s">
        <v>484</v>
      </c>
      <c r="C2390" t="s">
        <v>10</v>
      </c>
      <c r="D2390" t="s">
        <v>1851</v>
      </c>
      <c r="E2390" s="7" t="s">
        <v>1856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5">
      <c r="A2391" t="s">
        <v>281</v>
      </c>
      <c r="B2391" t="s">
        <v>484</v>
      </c>
      <c r="C2391" t="s">
        <v>10</v>
      </c>
      <c r="D2391" t="s">
        <v>1851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5">
      <c r="A2392" t="s">
        <v>281</v>
      </c>
      <c r="B2392" t="s">
        <v>484</v>
      </c>
      <c r="C2392" t="s">
        <v>10</v>
      </c>
      <c r="D2392" t="s">
        <v>1851</v>
      </c>
      <c r="E2392" s="7" t="s">
        <v>1857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5">
      <c r="A2393" t="s">
        <v>281</v>
      </c>
      <c r="B2393" t="s">
        <v>484</v>
      </c>
      <c r="C2393" t="s">
        <v>10</v>
      </c>
      <c r="D2393" t="s">
        <v>1851</v>
      </c>
      <c r="E2393" s="7" t="s">
        <v>1861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5">
      <c r="A2394" t="s">
        <v>281</v>
      </c>
      <c r="B2394" t="s">
        <v>484</v>
      </c>
      <c r="C2394" t="s">
        <v>10</v>
      </c>
      <c r="D2394" t="s">
        <v>1851</v>
      </c>
      <c r="E2394" s="7" t="s">
        <v>1862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5">
      <c r="A2395" t="s">
        <v>281</v>
      </c>
      <c r="B2395" t="s">
        <v>485</v>
      </c>
      <c r="C2395" t="s">
        <v>10</v>
      </c>
      <c r="D2395" t="s">
        <v>1851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5">
      <c r="A2396" t="s">
        <v>281</v>
      </c>
      <c r="B2396" t="s">
        <v>485</v>
      </c>
      <c r="C2396" t="s">
        <v>10</v>
      </c>
      <c r="D2396" t="s">
        <v>1851</v>
      </c>
      <c r="E2396" s="7" t="s">
        <v>1852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5">
      <c r="A2397" t="s">
        <v>281</v>
      </c>
      <c r="B2397" t="s">
        <v>485</v>
      </c>
      <c r="C2397" t="s">
        <v>10</v>
      </c>
      <c r="D2397" t="s">
        <v>1851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5">
      <c r="A2398" t="s">
        <v>281</v>
      </c>
      <c r="B2398" t="s">
        <v>485</v>
      </c>
      <c r="C2398" t="s">
        <v>10</v>
      </c>
      <c r="D2398" t="s">
        <v>1851</v>
      </c>
      <c r="E2398" s="7" t="s">
        <v>1855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5">
      <c r="A2399" t="s">
        <v>281</v>
      </c>
      <c r="B2399" t="s">
        <v>485</v>
      </c>
      <c r="C2399" t="s">
        <v>10</v>
      </c>
      <c r="D2399" t="s">
        <v>1851</v>
      </c>
      <c r="E2399" s="7" t="s">
        <v>1856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5">
      <c r="A2400" t="s">
        <v>281</v>
      </c>
      <c r="B2400" t="s">
        <v>485</v>
      </c>
      <c r="C2400" t="s">
        <v>10</v>
      </c>
      <c r="D2400" t="s">
        <v>1851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5">
      <c r="A2401" t="s">
        <v>281</v>
      </c>
      <c r="B2401" t="s">
        <v>485</v>
      </c>
      <c r="C2401" t="s">
        <v>10</v>
      </c>
      <c r="D2401" t="s">
        <v>1851</v>
      </c>
      <c r="E2401" s="7" t="s">
        <v>1857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5">
      <c r="A2402" t="s">
        <v>281</v>
      </c>
      <c r="B2402" t="s">
        <v>485</v>
      </c>
      <c r="C2402" t="s">
        <v>10</v>
      </c>
      <c r="D2402" t="s">
        <v>1851</v>
      </c>
      <c r="E2402" s="7" t="s">
        <v>1861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5">
      <c r="A2403" t="s">
        <v>281</v>
      </c>
      <c r="B2403" t="s">
        <v>485</v>
      </c>
      <c r="C2403" t="s">
        <v>10</v>
      </c>
      <c r="D2403" t="s">
        <v>1851</v>
      </c>
      <c r="E2403" s="7" t="s">
        <v>1862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5">
      <c r="A2404" t="s">
        <v>281</v>
      </c>
      <c r="B2404" t="s">
        <v>486</v>
      </c>
      <c r="C2404" t="s">
        <v>10</v>
      </c>
      <c r="D2404" t="s">
        <v>1851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5">
      <c r="A2405" t="s">
        <v>281</v>
      </c>
      <c r="B2405" t="s">
        <v>486</v>
      </c>
      <c r="C2405" t="s">
        <v>10</v>
      </c>
      <c r="D2405" t="s">
        <v>1851</v>
      </c>
      <c r="E2405" s="7" t="s">
        <v>1852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5">
      <c r="A2406" t="s">
        <v>281</v>
      </c>
      <c r="B2406" t="s">
        <v>486</v>
      </c>
      <c r="C2406" t="s">
        <v>10</v>
      </c>
      <c r="D2406" t="s">
        <v>1851</v>
      </c>
      <c r="E2406" s="7" t="s">
        <v>1853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5">
      <c r="A2407" t="s">
        <v>281</v>
      </c>
      <c r="B2407" t="s">
        <v>486</v>
      </c>
      <c r="C2407" t="s">
        <v>10</v>
      </c>
      <c r="D2407" t="s">
        <v>1851</v>
      </c>
      <c r="E2407" s="7" t="s">
        <v>1858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5">
      <c r="A2408" t="s">
        <v>281</v>
      </c>
      <c r="B2408" t="s">
        <v>486</v>
      </c>
      <c r="C2408" t="s">
        <v>10</v>
      </c>
      <c r="D2408" t="s">
        <v>1851</v>
      </c>
      <c r="E2408" s="7" t="s">
        <v>1854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5">
      <c r="A2409" t="s">
        <v>281</v>
      </c>
      <c r="B2409" t="s">
        <v>486</v>
      </c>
      <c r="C2409" t="s">
        <v>10</v>
      </c>
      <c r="D2409" t="s">
        <v>1851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5">
      <c r="A2410" t="s">
        <v>281</v>
      </c>
      <c r="B2410" t="s">
        <v>486</v>
      </c>
      <c r="C2410" t="s">
        <v>10</v>
      </c>
      <c r="D2410" t="s">
        <v>1851</v>
      </c>
      <c r="E2410" s="7" t="s">
        <v>1855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5">
      <c r="A2411" t="s">
        <v>281</v>
      </c>
      <c r="B2411" t="s">
        <v>486</v>
      </c>
      <c r="C2411" t="s">
        <v>10</v>
      </c>
      <c r="D2411" t="s">
        <v>1851</v>
      </c>
      <c r="E2411" s="7" t="s">
        <v>1859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5">
      <c r="A2412" t="s">
        <v>281</v>
      </c>
      <c r="B2412" t="s">
        <v>486</v>
      </c>
      <c r="C2412" t="s">
        <v>10</v>
      </c>
      <c r="D2412" t="s">
        <v>1851</v>
      </c>
      <c r="E2412" s="7" t="s">
        <v>1860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5">
      <c r="A2413" t="s">
        <v>281</v>
      </c>
      <c r="B2413" t="s">
        <v>486</v>
      </c>
      <c r="C2413" t="s">
        <v>10</v>
      </c>
      <c r="D2413" t="s">
        <v>1851</v>
      </c>
      <c r="E2413" s="7" t="s">
        <v>1856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5">
      <c r="A2414" t="s">
        <v>281</v>
      </c>
      <c r="B2414" t="s">
        <v>486</v>
      </c>
      <c r="C2414" t="s">
        <v>10</v>
      </c>
      <c r="D2414" t="s">
        <v>1851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5">
      <c r="A2415" t="s">
        <v>281</v>
      </c>
      <c r="B2415" t="s">
        <v>486</v>
      </c>
      <c r="C2415" t="s">
        <v>10</v>
      </c>
      <c r="D2415" t="s">
        <v>1851</v>
      </c>
      <c r="E2415" s="7" t="s">
        <v>1857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5">
      <c r="A2416" t="s">
        <v>281</v>
      </c>
      <c r="B2416" t="s">
        <v>486</v>
      </c>
      <c r="C2416" t="s">
        <v>10</v>
      </c>
      <c r="D2416" t="s">
        <v>1851</v>
      </c>
      <c r="E2416" s="7" t="s">
        <v>1861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5">
      <c r="A2417" t="s">
        <v>281</v>
      </c>
      <c r="B2417" t="s">
        <v>486</v>
      </c>
      <c r="C2417" t="s">
        <v>10</v>
      </c>
      <c r="D2417" t="s">
        <v>1851</v>
      </c>
      <c r="E2417" s="7" t="s">
        <v>1862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5">
      <c r="A2418" t="s">
        <v>281</v>
      </c>
      <c r="B2418" t="s">
        <v>487</v>
      </c>
      <c r="C2418" t="s">
        <v>10</v>
      </c>
      <c r="D2418" t="s">
        <v>1851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5">
      <c r="A2419" t="s">
        <v>281</v>
      </c>
      <c r="B2419" t="s">
        <v>487</v>
      </c>
      <c r="C2419" t="s">
        <v>10</v>
      </c>
      <c r="D2419" t="s">
        <v>1851</v>
      </c>
      <c r="E2419" s="7" t="s">
        <v>1852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5">
      <c r="A2420" t="s">
        <v>281</v>
      </c>
      <c r="B2420" t="s">
        <v>487</v>
      </c>
      <c r="C2420" t="s">
        <v>10</v>
      </c>
      <c r="D2420" t="s">
        <v>1851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5">
      <c r="A2421" t="s">
        <v>281</v>
      </c>
      <c r="B2421" t="s">
        <v>487</v>
      </c>
      <c r="C2421" t="s">
        <v>10</v>
      </c>
      <c r="D2421" t="s">
        <v>1851</v>
      </c>
      <c r="E2421" s="7" t="s">
        <v>1855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5">
      <c r="A2422" t="s">
        <v>281</v>
      </c>
      <c r="B2422" t="s">
        <v>487</v>
      </c>
      <c r="C2422" t="s">
        <v>10</v>
      </c>
      <c r="D2422" t="s">
        <v>1851</v>
      </c>
      <c r="E2422" s="7" t="s">
        <v>1856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5">
      <c r="A2423" t="s">
        <v>281</v>
      </c>
      <c r="B2423" t="s">
        <v>487</v>
      </c>
      <c r="C2423" t="s">
        <v>10</v>
      </c>
      <c r="D2423" t="s">
        <v>1851</v>
      </c>
      <c r="E2423" s="7" t="s">
        <v>1857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5">
      <c r="A2424" t="s">
        <v>281</v>
      </c>
      <c r="B2424" t="s">
        <v>488</v>
      </c>
      <c r="C2424" t="s">
        <v>10</v>
      </c>
      <c r="D2424" t="s">
        <v>1851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5">
      <c r="A2425" t="s">
        <v>281</v>
      </c>
      <c r="B2425" t="s">
        <v>488</v>
      </c>
      <c r="C2425" t="s">
        <v>10</v>
      </c>
      <c r="D2425" t="s">
        <v>1851</v>
      </c>
      <c r="E2425" s="7" t="s">
        <v>1852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5">
      <c r="A2426" t="s">
        <v>281</v>
      </c>
      <c r="B2426" t="s">
        <v>488</v>
      </c>
      <c r="C2426" t="s">
        <v>10</v>
      </c>
      <c r="D2426" t="s">
        <v>1851</v>
      </c>
      <c r="E2426" s="7" t="s">
        <v>1853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5">
      <c r="A2427" t="s">
        <v>281</v>
      </c>
      <c r="B2427" t="s">
        <v>488</v>
      </c>
      <c r="C2427" t="s">
        <v>10</v>
      </c>
      <c r="D2427" t="s">
        <v>1851</v>
      </c>
      <c r="E2427" s="7" t="s">
        <v>1858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5">
      <c r="A2428" t="s">
        <v>281</v>
      </c>
      <c r="B2428" t="s">
        <v>488</v>
      </c>
      <c r="C2428" t="s">
        <v>10</v>
      </c>
      <c r="D2428" t="s">
        <v>1851</v>
      </c>
      <c r="E2428" s="7" t="s">
        <v>1854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5">
      <c r="A2429" t="s">
        <v>281</v>
      </c>
      <c r="B2429" t="s">
        <v>488</v>
      </c>
      <c r="C2429" t="s">
        <v>10</v>
      </c>
      <c r="D2429" t="s">
        <v>1851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5">
      <c r="A2430" t="s">
        <v>281</v>
      </c>
      <c r="B2430" t="s">
        <v>488</v>
      </c>
      <c r="C2430" t="s">
        <v>10</v>
      </c>
      <c r="D2430" t="s">
        <v>1851</v>
      </c>
      <c r="E2430" s="7" t="s">
        <v>1855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5">
      <c r="A2431" t="s">
        <v>281</v>
      </c>
      <c r="B2431" t="s">
        <v>488</v>
      </c>
      <c r="C2431" t="s">
        <v>10</v>
      </c>
      <c r="D2431" t="s">
        <v>1851</v>
      </c>
      <c r="E2431" s="7" t="s">
        <v>1859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5">
      <c r="A2432" t="s">
        <v>281</v>
      </c>
      <c r="B2432" t="s">
        <v>488</v>
      </c>
      <c r="C2432" t="s">
        <v>10</v>
      </c>
      <c r="D2432" t="s">
        <v>1851</v>
      </c>
      <c r="E2432" s="7" t="s">
        <v>1860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5">
      <c r="A2433" t="s">
        <v>281</v>
      </c>
      <c r="B2433" t="s">
        <v>488</v>
      </c>
      <c r="C2433" t="s">
        <v>10</v>
      </c>
      <c r="D2433" t="s">
        <v>1851</v>
      </c>
      <c r="E2433" s="7" t="s">
        <v>1856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5">
      <c r="A2434" t="s">
        <v>281</v>
      </c>
      <c r="B2434" t="s">
        <v>488</v>
      </c>
      <c r="C2434" t="s">
        <v>10</v>
      </c>
      <c r="D2434" t="s">
        <v>1851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5">
      <c r="A2435" t="s">
        <v>281</v>
      </c>
      <c r="B2435" t="s">
        <v>488</v>
      </c>
      <c r="C2435" t="s">
        <v>10</v>
      </c>
      <c r="D2435" t="s">
        <v>1851</v>
      </c>
      <c r="E2435" s="7" t="s">
        <v>1857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5">
      <c r="A2436" t="s">
        <v>281</v>
      </c>
      <c r="B2436" t="s">
        <v>488</v>
      </c>
      <c r="C2436" t="s">
        <v>10</v>
      </c>
      <c r="D2436" t="s">
        <v>1851</v>
      </c>
      <c r="E2436" s="7" t="s">
        <v>1861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5">
      <c r="A2437" t="s">
        <v>281</v>
      </c>
      <c r="B2437" t="s">
        <v>488</v>
      </c>
      <c r="C2437" t="s">
        <v>10</v>
      </c>
      <c r="D2437" t="s">
        <v>1851</v>
      </c>
      <c r="E2437" s="7" t="s">
        <v>1862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5">
      <c r="A2438" t="s">
        <v>281</v>
      </c>
      <c r="B2438" t="s">
        <v>489</v>
      </c>
      <c r="C2438" t="s">
        <v>10</v>
      </c>
      <c r="D2438" t="s">
        <v>1851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5">
      <c r="A2439" t="s">
        <v>281</v>
      </c>
      <c r="B2439" t="s">
        <v>489</v>
      </c>
      <c r="C2439" t="s">
        <v>10</v>
      </c>
      <c r="D2439" t="s">
        <v>1851</v>
      </c>
      <c r="E2439" s="7" t="s">
        <v>1852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5">
      <c r="A2440" t="s">
        <v>281</v>
      </c>
      <c r="B2440" t="s">
        <v>489</v>
      </c>
      <c r="C2440" t="s">
        <v>10</v>
      </c>
      <c r="D2440" t="s">
        <v>1851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5">
      <c r="A2441" t="s">
        <v>281</v>
      </c>
      <c r="B2441" t="s">
        <v>489</v>
      </c>
      <c r="C2441" t="s">
        <v>10</v>
      </c>
      <c r="D2441" t="s">
        <v>1851</v>
      </c>
      <c r="E2441" s="7" t="s">
        <v>1855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5">
      <c r="A2442" t="s">
        <v>281</v>
      </c>
      <c r="B2442" t="s">
        <v>489</v>
      </c>
      <c r="C2442" t="s">
        <v>10</v>
      </c>
      <c r="D2442" t="s">
        <v>1851</v>
      </c>
      <c r="E2442" s="7" t="s">
        <v>1856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5">
      <c r="A2443" t="s">
        <v>281</v>
      </c>
      <c r="B2443" t="s">
        <v>489</v>
      </c>
      <c r="C2443" t="s">
        <v>10</v>
      </c>
      <c r="D2443" t="s">
        <v>1851</v>
      </c>
      <c r="E2443" s="7" t="s">
        <v>1857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5">
      <c r="A2444" t="s">
        <v>281</v>
      </c>
      <c r="B2444" t="s">
        <v>490</v>
      </c>
      <c r="C2444" t="s">
        <v>10</v>
      </c>
      <c r="D2444" t="s">
        <v>1851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5">
      <c r="A2445" t="s">
        <v>281</v>
      </c>
      <c r="B2445" t="s">
        <v>490</v>
      </c>
      <c r="C2445" t="s">
        <v>10</v>
      </c>
      <c r="D2445" t="s">
        <v>1851</v>
      </c>
      <c r="E2445" s="7" t="s">
        <v>1852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5">
      <c r="A2446" t="s">
        <v>281</v>
      </c>
      <c r="B2446" t="s">
        <v>490</v>
      </c>
      <c r="C2446" t="s">
        <v>10</v>
      </c>
      <c r="D2446" t="s">
        <v>1851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5">
      <c r="A2447" t="s">
        <v>281</v>
      </c>
      <c r="B2447" t="s">
        <v>490</v>
      </c>
      <c r="C2447" t="s">
        <v>10</v>
      </c>
      <c r="D2447" t="s">
        <v>1851</v>
      </c>
      <c r="E2447" s="7" t="s">
        <v>1855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5">
      <c r="A2448" t="s">
        <v>281</v>
      </c>
      <c r="B2448" t="s">
        <v>490</v>
      </c>
      <c r="C2448" t="s">
        <v>10</v>
      </c>
      <c r="D2448" t="s">
        <v>1851</v>
      </c>
      <c r="E2448" s="7" t="s">
        <v>1856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5">
      <c r="A2449" t="s">
        <v>281</v>
      </c>
      <c r="B2449" t="s">
        <v>490</v>
      </c>
      <c r="C2449" t="s">
        <v>10</v>
      </c>
      <c r="D2449" t="s">
        <v>1851</v>
      </c>
      <c r="E2449" s="7" t="s">
        <v>1857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5">
      <c r="A2450" t="s">
        <v>281</v>
      </c>
      <c r="B2450" t="s">
        <v>491</v>
      </c>
      <c r="C2450" t="s">
        <v>10</v>
      </c>
      <c r="D2450" t="s">
        <v>1851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5">
      <c r="A2451" t="s">
        <v>281</v>
      </c>
      <c r="B2451" t="s">
        <v>491</v>
      </c>
      <c r="C2451" t="s">
        <v>10</v>
      </c>
      <c r="D2451" t="s">
        <v>1851</v>
      </c>
      <c r="E2451" s="7" t="s">
        <v>1852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5">
      <c r="A2452" t="s">
        <v>281</v>
      </c>
      <c r="B2452" t="s">
        <v>491</v>
      </c>
      <c r="C2452" t="s">
        <v>10</v>
      </c>
      <c r="D2452" t="s">
        <v>1851</v>
      </c>
      <c r="E2452" s="7" t="s">
        <v>1853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5">
      <c r="A2453" t="s">
        <v>281</v>
      </c>
      <c r="B2453" t="s">
        <v>491</v>
      </c>
      <c r="C2453" t="s">
        <v>10</v>
      </c>
      <c r="D2453" t="s">
        <v>1851</v>
      </c>
      <c r="E2453" s="7" t="s">
        <v>1854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5">
      <c r="A2454" t="s">
        <v>281</v>
      </c>
      <c r="B2454" t="s">
        <v>491</v>
      </c>
      <c r="C2454" t="s">
        <v>10</v>
      </c>
      <c r="D2454" t="s">
        <v>1851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5">
      <c r="A2455" t="s">
        <v>281</v>
      </c>
      <c r="B2455" t="s">
        <v>491</v>
      </c>
      <c r="C2455" t="s">
        <v>10</v>
      </c>
      <c r="D2455" t="s">
        <v>1851</v>
      </c>
      <c r="E2455" s="7" t="s">
        <v>1855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5">
      <c r="A2456" t="s">
        <v>281</v>
      </c>
      <c r="B2456" t="s">
        <v>491</v>
      </c>
      <c r="C2456" t="s">
        <v>10</v>
      </c>
      <c r="D2456" t="s">
        <v>1851</v>
      </c>
      <c r="E2456" s="7" t="s">
        <v>1859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5">
      <c r="A2457" t="s">
        <v>281</v>
      </c>
      <c r="B2457" t="s">
        <v>491</v>
      </c>
      <c r="C2457" t="s">
        <v>10</v>
      </c>
      <c r="D2457" t="s">
        <v>1851</v>
      </c>
      <c r="E2457" s="7" t="s">
        <v>1856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5">
      <c r="A2458" t="s">
        <v>281</v>
      </c>
      <c r="B2458" t="s">
        <v>491</v>
      </c>
      <c r="C2458" t="s">
        <v>10</v>
      </c>
      <c r="D2458" t="s">
        <v>1851</v>
      </c>
      <c r="E2458" s="7" t="s">
        <v>1857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5">
      <c r="A2459" t="s">
        <v>281</v>
      </c>
      <c r="B2459" t="s">
        <v>491</v>
      </c>
      <c r="C2459" t="s">
        <v>10</v>
      </c>
      <c r="D2459" t="s">
        <v>1851</v>
      </c>
      <c r="E2459" s="7" t="s">
        <v>1861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5">
      <c r="A2460" t="s">
        <v>281</v>
      </c>
      <c r="B2460" t="s">
        <v>491</v>
      </c>
      <c r="C2460" t="s">
        <v>10</v>
      </c>
      <c r="D2460" t="s">
        <v>1851</v>
      </c>
      <c r="E2460" s="7" t="s">
        <v>1862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5">
      <c r="A2461" t="s">
        <v>281</v>
      </c>
      <c r="B2461" t="s">
        <v>492</v>
      </c>
      <c r="C2461" t="s">
        <v>10</v>
      </c>
      <c r="D2461" t="s">
        <v>1851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5">
      <c r="A2462" t="s">
        <v>281</v>
      </c>
      <c r="B2462" t="s">
        <v>492</v>
      </c>
      <c r="C2462" t="s">
        <v>10</v>
      </c>
      <c r="D2462" t="s">
        <v>1851</v>
      </c>
      <c r="E2462" s="7" t="s">
        <v>1852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5">
      <c r="A2463" t="s">
        <v>281</v>
      </c>
      <c r="B2463" t="s">
        <v>492</v>
      </c>
      <c r="C2463" t="s">
        <v>10</v>
      </c>
      <c r="D2463" t="s">
        <v>1851</v>
      </c>
      <c r="E2463" s="7" t="s">
        <v>1853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5">
      <c r="A2464" t="s">
        <v>281</v>
      </c>
      <c r="B2464" t="s">
        <v>492</v>
      </c>
      <c r="C2464" t="s">
        <v>10</v>
      </c>
      <c r="D2464" t="s">
        <v>1851</v>
      </c>
      <c r="E2464" s="7" t="s">
        <v>1858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5">
      <c r="A2465" t="s">
        <v>281</v>
      </c>
      <c r="B2465" t="s">
        <v>492</v>
      </c>
      <c r="C2465" t="s">
        <v>10</v>
      </c>
      <c r="D2465" t="s">
        <v>1851</v>
      </c>
      <c r="E2465" s="7" t="s">
        <v>1854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5">
      <c r="A2466" t="s">
        <v>281</v>
      </c>
      <c r="B2466" t="s">
        <v>492</v>
      </c>
      <c r="C2466" t="s">
        <v>10</v>
      </c>
      <c r="D2466" t="s">
        <v>1851</v>
      </c>
      <c r="E2466" s="7" t="s">
        <v>1863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5">
      <c r="A2467" t="s">
        <v>281</v>
      </c>
      <c r="B2467" t="s">
        <v>492</v>
      </c>
      <c r="C2467" t="s">
        <v>10</v>
      </c>
      <c r="D2467" t="s">
        <v>1851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5">
      <c r="A2468" t="s">
        <v>281</v>
      </c>
      <c r="B2468" t="s">
        <v>492</v>
      </c>
      <c r="C2468" t="s">
        <v>10</v>
      </c>
      <c r="D2468" t="s">
        <v>1851</v>
      </c>
      <c r="E2468" s="7" t="s">
        <v>1855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5">
      <c r="A2469" t="s">
        <v>281</v>
      </c>
      <c r="B2469" t="s">
        <v>492</v>
      </c>
      <c r="C2469" t="s">
        <v>10</v>
      </c>
      <c r="D2469" t="s">
        <v>1851</v>
      </c>
      <c r="E2469" s="7" t="s">
        <v>1859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5">
      <c r="A2470" t="s">
        <v>281</v>
      </c>
      <c r="B2470" t="s">
        <v>492</v>
      </c>
      <c r="C2470" t="s">
        <v>10</v>
      </c>
      <c r="D2470" t="s">
        <v>1851</v>
      </c>
      <c r="E2470" s="7" t="s">
        <v>1860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5">
      <c r="A2471" t="s">
        <v>281</v>
      </c>
      <c r="B2471" t="s">
        <v>492</v>
      </c>
      <c r="C2471" t="s">
        <v>10</v>
      </c>
      <c r="D2471" t="s">
        <v>1851</v>
      </c>
      <c r="E2471" s="7" t="s">
        <v>1856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5">
      <c r="A2472" t="s">
        <v>281</v>
      </c>
      <c r="B2472" t="s">
        <v>492</v>
      </c>
      <c r="C2472" t="s">
        <v>10</v>
      </c>
      <c r="D2472" t="s">
        <v>1851</v>
      </c>
      <c r="E2472" s="7" t="s">
        <v>1857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5">
      <c r="A2473" t="s">
        <v>281</v>
      </c>
      <c r="B2473" t="s">
        <v>492</v>
      </c>
      <c r="C2473" t="s">
        <v>10</v>
      </c>
      <c r="D2473" t="s">
        <v>1851</v>
      </c>
      <c r="E2473" s="7" t="s">
        <v>1861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5">
      <c r="A2474" t="s">
        <v>281</v>
      </c>
      <c r="B2474" t="s">
        <v>492</v>
      </c>
      <c r="C2474" t="s">
        <v>10</v>
      </c>
      <c r="D2474" t="s">
        <v>1851</v>
      </c>
      <c r="E2474" s="7" t="s">
        <v>1862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5">
      <c r="A2475" t="s">
        <v>281</v>
      </c>
      <c r="B2475" t="s">
        <v>493</v>
      </c>
      <c r="C2475" t="s">
        <v>10</v>
      </c>
      <c r="D2475" t="s">
        <v>1851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5">
      <c r="A2476" t="s">
        <v>281</v>
      </c>
      <c r="B2476" t="s">
        <v>493</v>
      </c>
      <c r="C2476" t="s">
        <v>10</v>
      </c>
      <c r="D2476" t="s">
        <v>1851</v>
      </c>
      <c r="E2476" s="7" t="s">
        <v>1852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5">
      <c r="A2477" t="s">
        <v>281</v>
      </c>
      <c r="B2477" t="s">
        <v>493</v>
      </c>
      <c r="C2477" t="s">
        <v>10</v>
      </c>
      <c r="D2477" t="s">
        <v>1851</v>
      </c>
      <c r="E2477" s="7" t="s">
        <v>1853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5">
      <c r="A2478" t="s">
        <v>281</v>
      </c>
      <c r="B2478" t="s">
        <v>493</v>
      </c>
      <c r="C2478" t="s">
        <v>10</v>
      </c>
      <c r="D2478" t="s">
        <v>1851</v>
      </c>
      <c r="E2478" s="7" t="s">
        <v>1858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5">
      <c r="A2479" t="s">
        <v>281</v>
      </c>
      <c r="B2479" t="s">
        <v>493</v>
      </c>
      <c r="C2479" t="s">
        <v>10</v>
      </c>
      <c r="D2479" t="s">
        <v>1851</v>
      </c>
      <c r="E2479" s="7" t="s">
        <v>1854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5">
      <c r="A2480" t="s">
        <v>281</v>
      </c>
      <c r="B2480" t="s">
        <v>493</v>
      </c>
      <c r="C2480" t="s">
        <v>10</v>
      </c>
      <c r="D2480" t="s">
        <v>1851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5">
      <c r="A2481" t="s">
        <v>281</v>
      </c>
      <c r="B2481" t="s">
        <v>493</v>
      </c>
      <c r="C2481" t="s">
        <v>10</v>
      </c>
      <c r="D2481" t="s">
        <v>1851</v>
      </c>
      <c r="E2481" s="7" t="s">
        <v>1855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5">
      <c r="A2482" t="s">
        <v>281</v>
      </c>
      <c r="B2482" t="s">
        <v>493</v>
      </c>
      <c r="C2482" t="s">
        <v>10</v>
      </c>
      <c r="D2482" t="s">
        <v>1851</v>
      </c>
      <c r="E2482" s="7" t="s">
        <v>1859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5">
      <c r="A2483" t="s">
        <v>281</v>
      </c>
      <c r="B2483" t="s">
        <v>493</v>
      </c>
      <c r="C2483" t="s">
        <v>10</v>
      </c>
      <c r="D2483" t="s">
        <v>1851</v>
      </c>
      <c r="E2483" s="7" t="s">
        <v>1860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5">
      <c r="A2484" t="s">
        <v>281</v>
      </c>
      <c r="B2484" t="s">
        <v>493</v>
      </c>
      <c r="C2484" t="s">
        <v>10</v>
      </c>
      <c r="D2484" t="s">
        <v>1851</v>
      </c>
      <c r="E2484" s="7" t="s">
        <v>1856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5">
      <c r="A2485" t="s">
        <v>281</v>
      </c>
      <c r="B2485" t="s">
        <v>493</v>
      </c>
      <c r="C2485" t="s">
        <v>10</v>
      </c>
      <c r="D2485" t="s">
        <v>1851</v>
      </c>
      <c r="E2485" s="7" t="s">
        <v>1857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5">
      <c r="A2486" t="s">
        <v>281</v>
      </c>
      <c r="B2486" t="s">
        <v>493</v>
      </c>
      <c r="C2486" t="s">
        <v>10</v>
      </c>
      <c r="D2486" t="s">
        <v>1851</v>
      </c>
      <c r="E2486" s="7" t="s">
        <v>1861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5">
      <c r="A2487" t="s">
        <v>281</v>
      </c>
      <c r="B2487" t="s">
        <v>493</v>
      </c>
      <c r="C2487" t="s">
        <v>10</v>
      </c>
      <c r="D2487" t="s">
        <v>1851</v>
      </c>
      <c r="E2487" s="7" t="s">
        <v>1862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5">
      <c r="A2488" t="s">
        <v>281</v>
      </c>
      <c r="B2488" t="s">
        <v>494</v>
      </c>
      <c r="C2488" t="s">
        <v>10</v>
      </c>
      <c r="D2488" t="s">
        <v>1851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5">
      <c r="A2489" t="s">
        <v>281</v>
      </c>
      <c r="B2489" t="s">
        <v>494</v>
      </c>
      <c r="C2489" t="s">
        <v>10</v>
      </c>
      <c r="D2489" t="s">
        <v>1851</v>
      </c>
      <c r="E2489" s="7" t="s">
        <v>1852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5">
      <c r="A2490" t="s">
        <v>281</v>
      </c>
      <c r="B2490" t="s">
        <v>494</v>
      </c>
      <c r="C2490" t="s">
        <v>10</v>
      </c>
      <c r="D2490" t="s">
        <v>1851</v>
      </c>
      <c r="E2490" s="7" t="s">
        <v>1853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5">
      <c r="A2491" t="s">
        <v>281</v>
      </c>
      <c r="B2491" t="s">
        <v>494</v>
      </c>
      <c r="C2491" t="s">
        <v>10</v>
      </c>
      <c r="D2491" t="s">
        <v>1851</v>
      </c>
      <c r="E2491" s="7" t="s">
        <v>1858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5">
      <c r="A2492" t="s">
        <v>281</v>
      </c>
      <c r="B2492" t="s">
        <v>494</v>
      </c>
      <c r="C2492" t="s">
        <v>10</v>
      </c>
      <c r="D2492" t="s">
        <v>1851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5">
      <c r="A2493" t="s">
        <v>281</v>
      </c>
      <c r="B2493" t="s">
        <v>494</v>
      </c>
      <c r="C2493" t="s">
        <v>10</v>
      </c>
      <c r="D2493" t="s">
        <v>1851</v>
      </c>
      <c r="E2493" s="7" t="s">
        <v>1855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5">
      <c r="A2494" t="s">
        <v>281</v>
      </c>
      <c r="B2494" t="s">
        <v>494</v>
      </c>
      <c r="C2494" t="s">
        <v>10</v>
      </c>
      <c r="D2494" t="s">
        <v>1851</v>
      </c>
      <c r="E2494" s="7" t="s">
        <v>1859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5">
      <c r="A2495" t="s">
        <v>281</v>
      </c>
      <c r="B2495" t="s">
        <v>494</v>
      </c>
      <c r="C2495" t="s">
        <v>10</v>
      </c>
      <c r="D2495" t="s">
        <v>1851</v>
      </c>
      <c r="E2495" s="7" t="s">
        <v>1860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5">
      <c r="A2496" t="s">
        <v>281</v>
      </c>
      <c r="B2496" t="s">
        <v>494</v>
      </c>
      <c r="C2496" t="s">
        <v>10</v>
      </c>
      <c r="D2496" t="s">
        <v>1851</v>
      </c>
      <c r="E2496" s="7" t="s">
        <v>1856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5">
      <c r="A2497" t="s">
        <v>281</v>
      </c>
      <c r="B2497" t="s">
        <v>494</v>
      </c>
      <c r="C2497" t="s">
        <v>10</v>
      </c>
      <c r="D2497" t="s">
        <v>1851</v>
      </c>
      <c r="E2497" s="7" t="s">
        <v>1857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5">
      <c r="A2498" t="s">
        <v>281</v>
      </c>
      <c r="B2498" t="s">
        <v>494</v>
      </c>
      <c r="C2498" t="s">
        <v>10</v>
      </c>
      <c r="D2498" t="s">
        <v>1851</v>
      </c>
      <c r="E2498" s="7" t="s">
        <v>1861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5">
      <c r="A2499" t="s">
        <v>281</v>
      </c>
      <c r="B2499" t="s">
        <v>494</v>
      </c>
      <c r="C2499" t="s">
        <v>10</v>
      </c>
      <c r="D2499" t="s">
        <v>1851</v>
      </c>
      <c r="E2499" s="7" t="s">
        <v>1862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5">
      <c r="A2500" t="s">
        <v>495</v>
      </c>
      <c r="B2500" t="s">
        <v>282</v>
      </c>
      <c r="C2500" t="s">
        <v>10</v>
      </c>
      <c r="D2500" t="s">
        <v>1851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5">
      <c r="A2501" t="s">
        <v>495</v>
      </c>
      <c r="B2501" t="s">
        <v>282</v>
      </c>
      <c r="C2501" t="s">
        <v>10</v>
      </c>
      <c r="D2501" t="s">
        <v>1851</v>
      </c>
      <c r="E2501" s="7" t="s">
        <v>1852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5">
      <c r="A2502" t="s">
        <v>495</v>
      </c>
      <c r="B2502" t="s">
        <v>282</v>
      </c>
      <c r="C2502" t="s">
        <v>10</v>
      </c>
      <c r="D2502" t="s">
        <v>1851</v>
      </c>
      <c r="E2502" s="7" t="s">
        <v>1853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5">
      <c r="A2503" t="s">
        <v>495</v>
      </c>
      <c r="B2503" t="s">
        <v>282</v>
      </c>
      <c r="C2503" t="s">
        <v>10</v>
      </c>
      <c r="D2503" t="s">
        <v>1851</v>
      </c>
      <c r="E2503" s="7" t="s">
        <v>1854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5">
      <c r="A2504" t="s">
        <v>495</v>
      </c>
      <c r="B2504" t="s">
        <v>282</v>
      </c>
      <c r="C2504" t="s">
        <v>10</v>
      </c>
      <c r="D2504" t="s">
        <v>1851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5">
      <c r="A2505" t="s">
        <v>495</v>
      </c>
      <c r="B2505" t="s">
        <v>282</v>
      </c>
      <c r="C2505" t="s">
        <v>10</v>
      </c>
      <c r="D2505" t="s">
        <v>1851</v>
      </c>
      <c r="E2505" s="7" t="s">
        <v>1855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5">
      <c r="A2506" t="s">
        <v>495</v>
      </c>
      <c r="B2506" t="s">
        <v>282</v>
      </c>
      <c r="C2506" t="s">
        <v>10</v>
      </c>
      <c r="D2506" t="s">
        <v>1851</v>
      </c>
      <c r="E2506" s="7" t="s">
        <v>1856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5">
      <c r="A2507" t="s">
        <v>495</v>
      </c>
      <c r="B2507" t="s">
        <v>282</v>
      </c>
      <c r="C2507" t="s">
        <v>10</v>
      </c>
      <c r="D2507" t="s">
        <v>1851</v>
      </c>
      <c r="E2507" s="7" t="s">
        <v>1857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5">
      <c r="A2508" t="s">
        <v>495</v>
      </c>
      <c r="B2508" t="s">
        <v>283</v>
      </c>
      <c r="C2508" t="s">
        <v>10</v>
      </c>
      <c r="D2508" t="s">
        <v>1851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5">
      <c r="A2509" t="s">
        <v>495</v>
      </c>
      <c r="B2509" t="s">
        <v>283</v>
      </c>
      <c r="C2509" t="s">
        <v>10</v>
      </c>
      <c r="D2509" t="s">
        <v>1851</v>
      </c>
      <c r="E2509" s="7" t="s">
        <v>1852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5">
      <c r="A2510" t="s">
        <v>495</v>
      </c>
      <c r="B2510" t="s">
        <v>283</v>
      </c>
      <c r="C2510" t="s">
        <v>10</v>
      </c>
      <c r="D2510" t="s">
        <v>1851</v>
      </c>
      <c r="E2510" s="7" t="s">
        <v>1853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5">
      <c r="A2511" t="s">
        <v>495</v>
      </c>
      <c r="B2511" t="s">
        <v>283</v>
      </c>
      <c r="C2511" t="s">
        <v>10</v>
      </c>
      <c r="D2511" t="s">
        <v>1851</v>
      </c>
      <c r="E2511" s="7" t="s">
        <v>1858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5">
      <c r="A2512" t="s">
        <v>495</v>
      </c>
      <c r="B2512" t="s">
        <v>283</v>
      </c>
      <c r="C2512" t="s">
        <v>10</v>
      </c>
      <c r="D2512" t="s">
        <v>1851</v>
      </c>
      <c r="E2512" s="7" t="s">
        <v>1854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5">
      <c r="A2513" t="s">
        <v>495</v>
      </c>
      <c r="B2513" t="s">
        <v>283</v>
      </c>
      <c r="C2513" t="s">
        <v>10</v>
      </c>
      <c r="D2513" t="s">
        <v>1851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5">
      <c r="A2514" t="s">
        <v>495</v>
      </c>
      <c r="B2514" t="s">
        <v>283</v>
      </c>
      <c r="C2514" t="s">
        <v>10</v>
      </c>
      <c r="D2514" t="s">
        <v>1851</v>
      </c>
      <c r="E2514" s="7" t="s">
        <v>1855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5">
      <c r="A2515" t="s">
        <v>495</v>
      </c>
      <c r="B2515" t="s">
        <v>283</v>
      </c>
      <c r="C2515" t="s">
        <v>10</v>
      </c>
      <c r="D2515" t="s">
        <v>1851</v>
      </c>
      <c r="E2515" s="7" t="s">
        <v>1859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5">
      <c r="A2516" t="s">
        <v>495</v>
      </c>
      <c r="B2516" t="s">
        <v>283</v>
      </c>
      <c r="C2516" t="s">
        <v>10</v>
      </c>
      <c r="D2516" t="s">
        <v>1851</v>
      </c>
      <c r="E2516" s="7" t="s">
        <v>1860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5">
      <c r="A2517" t="s">
        <v>495</v>
      </c>
      <c r="B2517" t="s">
        <v>283</v>
      </c>
      <c r="C2517" t="s">
        <v>10</v>
      </c>
      <c r="D2517" t="s">
        <v>1851</v>
      </c>
      <c r="E2517" s="7" t="s">
        <v>1856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5">
      <c r="A2518" t="s">
        <v>495</v>
      </c>
      <c r="B2518" t="s">
        <v>283</v>
      </c>
      <c r="C2518" t="s">
        <v>10</v>
      </c>
      <c r="D2518" t="s">
        <v>1851</v>
      </c>
      <c r="E2518" s="7" t="s">
        <v>1857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5">
      <c r="A2519" t="s">
        <v>495</v>
      </c>
      <c r="B2519" t="s">
        <v>283</v>
      </c>
      <c r="C2519" t="s">
        <v>10</v>
      </c>
      <c r="D2519" t="s">
        <v>1851</v>
      </c>
      <c r="E2519" s="7" t="s">
        <v>1861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5">
      <c r="A2520" t="s">
        <v>495</v>
      </c>
      <c r="B2520" t="s">
        <v>283</v>
      </c>
      <c r="C2520" t="s">
        <v>10</v>
      </c>
      <c r="D2520" t="s">
        <v>1851</v>
      </c>
      <c r="E2520" s="7" t="s">
        <v>1862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5">
      <c r="A2521" t="s">
        <v>495</v>
      </c>
      <c r="B2521" t="s">
        <v>284</v>
      </c>
      <c r="C2521" t="s">
        <v>10</v>
      </c>
      <c r="D2521" t="s">
        <v>1851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5">
      <c r="A2522" t="s">
        <v>495</v>
      </c>
      <c r="B2522" t="s">
        <v>284</v>
      </c>
      <c r="C2522" t="s">
        <v>10</v>
      </c>
      <c r="D2522" t="s">
        <v>1851</v>
      </c>
      <c r="E2522" s="7" t="s">
        <v>1852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5">
      <c r="A2523" t="s">
        <v>495</v>
      </c>
      <c r="B2523" t="s">
        <v>284</v>
      </c>
      <c r="C2523" t="s">
        <v>10</v>
      </c>
      <c r="D2523" t="s">
        <v>1851</v>
      </c>
      <c r="E2523" s="7" t="s">
        <v>1853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5">
      <c r="A2524" t="s">
        <v>495</v>
      </c>
      <c r="B2524" t="s">
        <v>284</v>
      </c>
      <c r="C2524" t="s">
        <v>10</v>
      </c>
      <c r="D2524" t="s">
        <v>1851</v>
      </c>
      <c r="E2524" s="7" t="s">
        <v>1854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5">
      <c r="A2525" t="s">
        <v>495</v>
      </c>
      <c r="B2525" t="s">
        <v>284</v>
      </c>
      <c r="C2525" t="s">
        <v>10</v>
      </c>
      <c r="D2525" t="s">
        <v>1851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5">
      <c r="A2526" t="s">
        <v>495</v>
      </c>
      <c r="B2526" t="s">
        <v>284</v>
      </c>
      <c r="C2526" t="s">
        <v>10</v>
      </c>
      <c r="D2526" t="s">
        <v>1851</v>
      </c>
      <c r="E2526" s="7" t="s">
        <v>1855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5">
      <c r="A2527" t="s">
        <v>495</v>
      </c>
      <c r="B2527" t="s">
        <v>284</v>
      </c>
      <c r="C2527" t="s">
        <v>10</v>
      </c>
      <c r="D2527" t="s">
        <v>1851</v>
      </c>
      <c r="E2527" s="7" t="s">
        <v>1860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5">
      <c r="A2528" t="s">
        <v>495</v>
      </c>
      <c r="B2528" t="s">
        <v>284</v>
      </c>
      <c r="C2528" t="s">
        <v>10</v>
      </c>
      <c r="D2528" t="s">
        <v>1851</v>
      </c>
      <c r="E2528" s="7" t="s">
        <v>1856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5">
      <c r="A2529" t="s">
        <v>495</v>
      </c>
      <c r="B2529" t="s">
        <v>284</v>
      </c>
      <c r="C2529" t="s">
        <v>10</v>
      </c>
      <c r="D2529" t="s">
        <v>1851</v>
      </c>
      <c r="E2529" s="7" t="s">
        <v>1857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5">
      <c r="A2530" t="s">
        <v>495</v>
      </c>
      <c r="B2530" t="s">
        <v>285</v>
      </c>
      <c r="C2530" t="s">
        <v>10</v>
      </c>
      <c r="D2530" t="s">
        <v>1851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5">
      <c r="A2531" t="s">
        <v>495</v>
      </c>
      <c r="B2531" t="s">
        <v>285</v>
      </c>
      <c r="C2531" t="s">
        <v>10</v>
      </c>
      <c r="D2531" t="s">
        <v>1851</v>
      </c>
      <c r="E2531" s="7" t="s">
        <v>1852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5">
      <c r="A2532" t="s">
        <v>495</v>
      </c>
      <c r="B2532" t="s">
        <v>285</v>
      </c>
      <c r="C2532" t="s">
        <v>10</v>
      </c>
      <c r="D2532" t="s">
        <v>1851</v>
      </c>
      <c r="E2532" s="7" t="s">
        <v>1853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5">
      <c r="A2533" t="s">
        <v>495</v>
      </c>
      <c r="B2533" t="s">
        <v>285</v>
      </c>
      <c r="C2533" t="s">
        <v>10</v>
      </c>
      <c r="D2533" t="s">
        <v>1851</v>
      </c>
      <c r="E2533" s="7" t="s">
        <v>1854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5">
      <c r="A2534" t="s">
        <v>495</v>
      </c>
      <c r="B2534" t="s">
        <v>285</v>
      </c>
      <c r="C2534" t="s">
        <v>10</v>
      </c>
      <c r="D2534" t="s">
        <v>1851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5">
      <c r="A2535" t="s">
        <v>495</v>
      </c>
      <c r="B2535" t="s">
        <v>285</v>
      </c>
      <c r="C2535" t="s">
        <v>10</v>
      </c>
      <c r="D2535" t="s">
        <v>1851</v>
      </c>
      <c r="E2535" s="7" t="s">
        <v>1855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5">
      <c r="A2536" t="s">
        <v>495</v>
      </c>
      <c r="B2536" t="s">
        <v>285</v>
      </c>
      <c r="C2536" t="s">
        <v>10</v>
      </c>
      <c r="D2536" t="s">
        <v>1851</v>
      </c>
      <c r="E2536" s="7" t="s">
        <v>1857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5">
      <c r="A2537" t="s">
        <v>495</v>
      </c>
      <c r="B2537" t="s">
        <v>286</v>
      </c>
      <c r="C2537" t="s">
        <v>10</v>
      </c>
      <c r="D2537" t="s">
        <v>1851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5">
      <c r="A2538" t="s">
        <v>495</v>
      </c>
      <c r="B2538" t="s">
        <v>286</v>
      </c>
      <c r="C2538" t="s">
        <v>10</v>
      </c>
      <c r="D2538" t="s">
        <v>1851</v>
      </c>
      <c r="E2538" s="7" t="s">
        <v>1852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5">
      <c r="A2539" t="s">
        <v>495</v>
      </c>
      <c r="B2539" t="s">
        <v>286</v>
      </c>
      <c r="C2539" t="s">
        <v>10</v>
      </c>
      <c r="D2539" t="s">
        <v>1851</v>
      </c>
      <c r="E2539" s="7" t="s">
        <v>1853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5">
      <c r="A2540" t="s">
        <v>495</v>
      </c>
      <c r="B2540" t="s">
        <v>286</v>
      </c>
      <c r="C2540" t="s">
        <v>10</v>
      </c>
      <c r="D2540" t="s">
        <v>1851</v>
      </c>
      <c r="E2540" s="7" t="s">
        <v>1858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5">
      <c r="A2541" t="s">
        <v>495</v>
      </c>
      <c r="B2541" t="s">
        <v>286</v>
      </c>
      <c r="C2541" t="s">
        <v>10</v>
      </c>
      <c r="D2541" t="s">
        <v>1851</v>
      </c>
      <c r="E2541" s="7" t="s">
        <v>1854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5">
      <c r="A2542" t="s">
        <v>495</v>
      </c>
      <c r="B2542" t="s">
        <v>286</v>
      </c>
      <c r="C2542" t="s">
        <v>10</v>
      </c>
      <c r="D2542" t="s">
        <v>1851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5">
      <c r="A2543" t="s">
        <v>495</v>
      </c>
      <c r="B2543" t="s">
        <v>286</v>
      </c>
      <c r="C2543" t="s">
        <v>10</v>
      </c>
      <c r="D2543" t="s">
        <v>1851</v>
      </c>
      <c r="E2543" s="7" t="s">
        <v>1855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5">
      <c r="A2544" t="s">
        <v>495</v>
      </c>
      <c r="B2544" t="s">
        <v>286</v>
      </c>
      <c r="C2544" t="s">
        <v>10</v>
      </c>
      <c r="D2544" t="s">
        <v>1851</v>
      </c>
      <c r="E2544" s="7" t="s">
        <v>1859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5">
      <c r="A2545" t="s">
        <v>495</v>
      </c>
      <c r="B2545" t="s">
        <v>286</v>
      </c>
      <c r="C2545" t="s">
        <v>10</v>
      </c>
      <c r="D2545" t="s">
        <v>1851</v>
      </c>
      <c r="E2545" s="7" t="s">
        <v>1860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5">
      <c r="A2546" t="s">
        <v>495</v>
      </c>
      <c r="B2546" t="s">
        <v>286</v>
      </c>
      <c r="C2546" t="s">
        <v>10</v>
      </c>
      <c r="D2546" t="s">
        <v>1851</v>
      </c>
      <c r="E2546" s="7" t="s">
        <v>1856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5">
      <c r="A2547" t="s">
        <v>495</v>
      </c>
      <c r="B2547" t="s">
        <v>286</v>
      </c>
      <c r="C2547" t="s">
        <v>10</v>
      </c>
      <c r="D2547" t="s">
        <v>1851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5">
      <c r="A2548" t="s">
        <v>495</v>
      </c>
      <c r="B2548" t="s">
        <v>286</v>
      </c>
      <c r="C2548" t="s">
        <v>10</v>
      </c>
      <c r="D2548" t="s">
        <v>1851</v>
      </c>
      <c r="E2548" s="7" t="s">
        <v>1857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5">
      <c r="A2549" t="s">
        <v>495</v>
      </c>
      <c r="B2549" t="s">
        <v>286</v>
      </c>
      <c r="C2549" t="s">
        <v>10</v>
      </c>
      <c r="D2549" t="s">
        <v>1851</v>
      </c>
      <c r="E2549" s="7" t="s">
        <v>1861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5">
      <c r="A2550" t="s">
        <v>495</v>
      </c>
      <c r="B2550" t="s">
        <v>286</v>
      </c>
      <c r="C2550" t="s">
        <v>10</v>
      </c>
      <c r="D2550" t="s">
        <v>1851</v>
      </c>
      <c r="E2550" s="7" t="s">
        <v>1862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5">
      <c r="A2551" t="s">
        <v>495</v>
      </c>
      <c r="B2551" t="s">
        <v>287</v>
      </c>
      <c r="C2551" t="s">
        <v>10</v>
      </c>
      <c r="D2551" t="s">
        <v>1851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5">
      <c r="A2552" t="s">
        <v>495</v>
      </c>
      <c r="B2552" t="s">
        <v>287</v>
      </c>
      <c r="C2552" t="s">
        <v>10</v>
      </c>
      <c r="D2552" t="s">
        <v>1851</v>
      </c>
      <c r="E2552" s="7" t="s">
        <v>1852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5">
      <c r="A2553" t="s">
        <v>495</v>
      </c>
      <c r="B2553" t="s">
        <v>287</v>
      </c>
      <c r="C2553" t="s">
        <v>10</v>
      </c>
      <c r="D2553" t="s">
        <v>1851</v>
      </c>
      <c r="E2553" s="7" t="s">
        <v>1853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5">
      <c r="A2554" t="s">
        <v>495</v>
      </c>
      <c r="B2554" t="s">
        <v>287</v>
      </c>
      <c r="C2554" t="s">
        <v>10</v>
      </c>
      <c r="D2554" t="s">
        <v>1851</v>
      </c>
      <c r="E2554" s="7" t="s">
        <v>1858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5">
      <c r="A2555" t="s">
        <v>495</v>
      </c>
      <c r="B2555" t="s">
        <v>287</v>
      </c>
      <c r="C2555" t="s">
        <v>10</v>
      </c>
      <c r="D2555" t="s">
        <v>1851</v>
      </c>
      <c r="E2555" s="7" t="s">
        <v>1854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5">
      <c r="A2556" t="s">
        <v>495</v>
      </c>
      <c r="B2556" t="s">
        <v>287</v>
      </c>
      <c r="C2556" t="s">
        <v>10</v>
      </c>
      <c r="D2556" t="s">
        <v>1851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5">
      <c r="A2557" t="s">
        <v>495</v>
      </c>
      <c r="B2557" t="s">
        <v>287</v>
      </c>
      <c r="C2557" t="s">
        <v>10</v>
      </c>
      <c r="D2557" t="s">
        <v>1851</v>
      </c>
      <c r="E2557" s="7" t="s">
        <v>1855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5">
      <c r="A2558" t="s">
        <v>495</v>
      </c>
      <c r="B2558" t="s">
        <v>287</v>
      </c>
      <c r="C2558" t="s">
        <v>10</v>
      </c>
      <c r="D2558" t="s">
        <v>1851</v>
      </c>
      <c r="E2558" s="7" t="s">
        <v>1859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5">
      <c r="A2559" t="s">
        <v>495</v>
      </c>
      <c r="B2559" t="s">
        <v>287</v>
      </c>
      <c r="C2559" t="s">
        <v>10</v>
      </c>
      <c r="D2559" t="s">
        <v>1851</v>
      </c>
      <c r="E2559" s="7" t="s">
        <v>1860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5">
      <c r="A2560" t="s">
        <v>495</v>
      </c>
      <c r="B2560" t="s">
        <v>287</v>
      </c>
      <c r="C2560" t="s">
        <v>10</v>
      </c>
      <c r="D2560" t="s">
        <v>1851</v>
      </c>
      <c r="E2560" s="7" t="s">
        <v>1856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5">
      <c r="A2561" t="s">
        <v>495</v>
      </c>
      <c r="B2561" t="s">
        <v>287</v>
      </c>
      <c r="C2561" t="s">
        <v>10</v>
      </c>
      <c r="D2561" t="s">
        <v>1851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5">
      <c r="A2562" t="s">
        <v>495</v>
      </c>
      <c r="B2562" t="s">
        <v>287</v>
      </c>
      <c r="C2562" t="s">
        <v>10</v>
      </c>
      <c r="D2562" t="s">
        <v>1851</v>
      </c>
      <c r="E2562" s="7" t="s">
        <v>1857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5">
      <c r="A2563" t="s">
        <v>495</v>
      </c>
      <c r="B2563" t="s">
        <v>287</v>
      </c>
      <c r="C2563" t="s">
        <v>10</v>
      </c>
      <c r="D2563" t="s">
        <v>1851</v>
      </c>
      <c r="E2563" s="7" t="s">
        <v>1861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5">
      <c r="A2564" t="s">
        <v>495</v>
      </c>
      <c r="B2564" t="s">
        <v>287</v>
      </c>
      <c r="C2564" t="s">
        <v>10</v>
      </c>
      <c r="D2564" t="s">
        <v>1851</v>
      </c>
      <c r="E2564" s="7" t="s">
        <v>1862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5">
      <c r="A2565" t="s">
        <v>495</v>
      </c>
      <c r="B2565" t="s">
        <v>288</v>
      </c>
      <c r="C2565" t="s">
        <v>10</v>
      </c>
      <c r="D2565" t="s">
        <v>1851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5">
      <c r="A2566" t="s">
        <v>495</v>
      </c>
      <c r="B2566" t="s">
        <v>288</v>
      </c>
      <c r="C2566" t="s">
        <v>10</v>
      </c>
      <c r="D2566" t="s">
        <v>1851</v>
      </c>
      <c r="E2566" s="7" t="s">
        <v>1852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5">
      <c r="A2567" t="s">
        <v>495</v>
      </c>
      <c r="B2567" t="s">
        <v>288</v>
      </c>
      <c r="C2567" t="s">
        <v>10</v>
      </c>
      <c r="D2567" t="s">
        <v>1851</v>
      </c>
      <c r="E2567" s="7" t="s">
        <v>1853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5">
      <c r="A2568" t="s">
        <v>495</v>
      </c>
      <c r="B2568" t="s">
        <v>288</v>
      </c>
      <c r="C2568" t="s">
        <v>10</v>
      </c>
      <c r="D2568" t="s">
        <v>1851</v>
      </c>
      <c r="E2568" s="7" t="s">
        <v>1858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5">
      <c r="A2569" t="s">
        <v>495</v>
      </c>
      <c r="B2569" t="s">
        <v>288</v>
      </c>
      <c r="C2569" t="s">
        <v>10</v>
      </c>
      <c r="D2569" t="s">
        <v>1851</v>
      </c>
      <c r="E2569" s="7" t="s">
        <v>1854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5">
      <c r="A2570" t="s">
        <v>495</v>
      </c>
      <c r="B2570" t="s">
        <v>288</v>
      </c>
      <c r="C2570" t="s">
        <v>10</v>
      </c>
      <c r="D2570" t="s">
        <v>1851</v>
      </c>
      <c r="E2570" s="7" t="s">
        <v>1863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5">
      <c r="A2571" t="s">
        <v>495</v>
      </c>
      <c r="B2571" t="s">
        <v>288</v>
      </c>
      <c r="C2571" t="s">
        <v>10</v>
      </c>
      <c r="D2571" t="s">
        <v>1851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5">
      <c r="A2572" t="s">
        <v>495</v>
      </c>
      <c r="B2572" t="s">
        <v>288</v>
      </c>
      <c r="C2572" t="s">
        <v>10</v>
      </c>
      <c r="D2572" t="s">
        <v>1851</v>
      </c>
      <c r="E2572" s="7" t="s">
        <v>1855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5">
      <c r="A2573" t="s">
        <v>495</v>
      </c>
      <c r="B2573" t="s">
        <v>288</v>
      </c>
      <c r="C2573" t="s">
        <v>10</v>
      </c>
      <c r="D2573" t="s">
        <v>1851</v>
      </c>
      <c r="E2573" s="7" t="s">
        <v>1859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5">
      <c r="A2574" t="s">
        <v>495</v>
      </c>
      <c r="B2574" t="s">
        <v>288</v>
      </c>
      <c r="C2574" t="s">
        <v>10</v>
      </c>
      <c r="D2574" t="s">
        <v>1851</v>
      </c>
      <c r="E2574" s="7" t="s">
        <v>1860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5">
      <c r="A2575" t="s">
        <v>495</v>
      </c>
      <c r="B2575" t="s">
        <v>288</v>
      </c>
      <c r="C2575" t="s">
        <v>10</v>
      </c>
      <c r="D2575" t="s">
        <v>1851</v>
      </c>
      <c r="E2575" s="7" t="s">
        <v>1856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5">
      <c r="A2576" t="s">
        <v>495</v>
      </c>
      <c r="B2576" t="s">
        <v>288</v>
      </c>
      <c r="C2576" t="s">
        <v>10</v>
      </c>
      <c r="D2576" t="s">
        <v>1851</v>
      </c>
      <c r="E2576" s="7" t="s">
        <v>1864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5">
      <c r="A2577" t="s">
        <v>495</v>
      </c>
      <c r="B2577" t="s">
        <v>288</v>
      </c>
      <c r="C2577" t="s">
        <v>10</v>
      </c>
      <c r="D2577" t="s">
        <v>1851</v>
      </c>
      <c r="E2577" s="7" t="s">
        <v>1865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5">
      <c r="A2578" t="s">
        <v>495</v>
      </c>
      <c r="B2578" t="s">
        <v>288</v>
      </c>
      <c r="C2578" t="s">
        <v>10</v>
      </c>
      <c r="D2578" t="s">
        <v>1851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5">
      <c r="A2579" t="s">
        <v>495</v>
      </c>
      <c r="B2579" t="s">
        <v>288</v>
      </c>
      <c r="C2579" t="s">
        <v>10</v>
      </c>
      <c r="D2579" t="s">
        <v>1851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5">
      <c r="A2580" t="s">
        <v>495</v>
      </c>
      <c r="B2580" t="s">
        <v>288</v>
      </c>
      <c r="C2580" t="s">
        <v>10</v>
      </c>
      <c r="D2580" t="s">
        <v>1851</v>
      </c>
      <c r="E2580" s="7" t="s">
        <v>1857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5">
      <c r="A2581" t="s">
        <v>495</v>
      </c>
      <c r="B2581" t="s">
        <v>288</v>
      </c>
      <c r="C2581" t="s">
        <v>10</v>
      </c>
      <c r="D2581" t="s">
        <v>1851</v>
      </c>
      <c r="E2581" s="7" t="s">
        <v>1861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5">
      <c r="A2582" t="s">
        <v>495</v>
      </c>
      <c r="B2582" t="s">
        <v>288</v>
      </c>
      <c r="C2582" t="s">
        <v>10</v>
      </c>
      <c r="D2582" t="s">
        <v>1851</v>
      </c>
      <c r="E2582" s="7" t="s">
        <v>1862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5">
      <c r="A2583" t="s">
        <v>495</v>
      </c>
      <c r="B2583" t="s">
        <v>289</v>
      </c>
      <c r="C2583" t="s">
        <v>10</v>
      </c>
      <c r="D2583" t="s">
        <v>1851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5">
      <c r="A2584" t="s">
        <v>495</v>
      </c>
      <c r="B2584" t="s">
        <v>289</v>
      </c>
      <c r="C2584" t="s">
        <v>10</v>
      </c>
      <c r="D2584" t="s">
        <v>1851</v>
      </c>
      <c r="E2584" s="7" t="s">
        <v>1852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5">
      <c r="A2585" t="s">
        <v>495</v>
      </c>
      <c r="B2585" t="s">
        <v>289</v>
      </c>
      <c r="C2585" t="s">
        <v>10</v>
      </c>
      <c r="D2585" t="s">
        <v>1851</v>
      </c>
      <c r="E2585" s="7" t="s">
        <v>1853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5">
      <c r="A2586" t="s">
        <v>495</v>
      </c>
      <c r="B2586" t="s">
        <v>289</v>
      </c>
      <c r="C2586" t="s">
        <v>10</v>
      </c>
      <c r="D2586" t="s">
        <v>1851</v>
      </c>
      <c r="E2586" s="7" t="s">
        <v>1854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5">
      <c r="A2587" t="s">
        <v>495</v>
      </c>
      <c r="B2587" t="s">
        <v>289</v>
      </c>
      <c r="C2587" t="s">
        <v>10</v>
      </c>
      <c r="D2587" t="s">
        <v>1851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5">
      <c r="A2588" t="s">
        <v>495</v>
      </c>
      <c r="B2588" t="s">
        <v>289</v>
      </c>
      <c r="C2588" t="s">
        <v>10</v>
      </c>
      <c r="D2588" t="s">
        <v>1851</v>
      </c>
      <c r="E2588" s="7" t="s">
        <v>1855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5">
      <c r="A2589" t="s">
        <v>495</v>
      </c>
      <c r="B2589" t="s">
        <v>289</v>
      </c>
      <c r="C2589" t="s">
        <v>10</v>
      </c>
      <c r="D2589" t="s">
        <v>1851</v>
      </c>
      <c r="E2589" s="7" t="s">
        <v>1856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5">
      <c r="A2590" t="s">
        <v>495</v>
      </c>
      <c r="B2590" t="s">
        <v>289</v>
      </c>
      <c r="C2590" t="s">
        <v>10</v>
      </c>
      <c r="D2590" t="s">
        <v>1851</v>
      </c>
      <c r="E2590" s="7" t="s">
        <v>1857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5">
      <c r="A2591" t="s">
        <v>495</v>
      </c>
      <c r="B2591" t="s">
        <v>290</v>
      </c>
      <c r="C2591" t="s">
        <v>10</v>
      </c>
      <c r="D2591" t="s">
        <v>1851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5">
      <c r="A2592" t="s">
        <v>495</v>
      </c>
      <c r="B2592" t="s">
        <v>290</v>
      </c>
      <c r="C2592" t="s">
        <v>10</v>
      </c>
      <c r="D2592" t="s">
        <v>1851</v>
      </c>
      <c r="E2592" s="7" t="s">
        <v>1852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5">
      <c r="A2593" t="s">
        <v>495</v>
      </c>
      <c r="B2593" t="s">
        <v>290</v>
      </c>
      <c r="C2593" t="s">
        <v>10</v>
      </c>
      <c r="D2593" t="s">
        <v>1851</v>
      </c>
      <c r="E2593" s="7" t="s">
        <v>1853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5">
      <c r="A2594" t="s">
        <v>495</v>
      </c>
      <c r="B2594" t="s">
        <v>290</v>
      </c>
      <c r="C2594" t="s">
        <v>10</v>
      </c>
      <c r="D2594" t="s">
        <v>1851</v>
      </c>
      <c r="E2594" s="7" t="s">
        <v>1858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5">
      <c r="A2595" t="s">
        <v>495</v>
      </c>
      <c r="B2595" t="s">
        <v>290</v>
      </c>
      <c r="C2595" t="s">
        <v>10</v>
      </c>
      <c r="D2595" t="s">
        <v>1851</v>
      </c>
      <c r="E2595" s="7" t="s">
        <v>1854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5">
      <c r="A2596" t="s">
        <v>495</v>
      </c>
      <c r="B2596" t="s">
        <v>290</v>
      </c>
      <c r="C2596" t="s">
        <v>10</v>
      </c>
      <c r="D2596" t="s">
        <v>1851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5">
      <c r="A2597" t="s">
        <v>495</v>
      </c>
      <c r="B2597" t="s">
        <v>290</v>
      </c>
      <c r="C2597" t="s">
        <v>10</v>
      </c>
      <c r="D2597" t="s">
        <v>1851</v>
      </c>
      <c r="E2597" s="7" t="s">
        <v>1855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5">
      <c r="A2598" t="s">
        <v>495</v>
      </c>
      <c r="B2598" t="s">
        <v>290</v>
      </c>
      <c r="C2598" t="s">
        <v>10</v>
      </c>
      <c r="D2598" t="s">
        <v>1851</v>
      </c>
      <c r="E2598" s="7" t="s">
        <v>1859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5">
      <c r="A2599" t="s">
        <v>495</v>
      </c>
      <c r="B2599" t="s">
        <v>290</v>
      </c>
      <c r="C2599" t="s">
        <v>10</v>
      </c>
      <c r="D2599" t="s">
        <v>1851</v>
      </c>
      <c r="E2599" s="7" t="s">
        <v>1860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5">
      <c r="A2600" t="s">
        <v>495</v>
      </c>
      <c r="B2600" t="s">
        <v>290</v>
      </c>
      <c r="C2600" t="s">
        <v>10</v>
      </c>
      <c r="D2600" t="s">
        <v>1851</v>
      </c>
      <c r="E2600" s="7" t="s">
        <v>1856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5">
      <c r="A2601" t="s">
        <v>495</v>
      </c>
      <c r="B2601" t="s">
        <v>290</v>
      </c>
      <c r="C2601" t="s">
        <v>10</v>
      </c>
      <c r="D2601" t="s">
        <v>1851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5">
      <c r="A2602" t="s">
        <v>495</v>
      </c>
      <c r="B2602" t="s">
        <v>290</v>
      </c>
      <c r="C2602" t="s">
        <v>10</v>
      </c>
      <c r="D2602" t="s">
        <v>1851</v>
      </c>
      <c r="E2602" s="7" t="s">
        <v>1857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5">
      <c r="A2603" t="s">
        <v>495</v>
      </c>
      <c r="B2603" t="s">
        <v>290</v>
      </c>
      <c r="C2603" t="s">
        <v>10</v>
      </c>
      <c r="D2603" t="s">
        <v>1851</v>
      </c>
      <c r="E2603" s="7" t="s">
        <v>1861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5">
      <c r="A2604" t="s">
        <v>495</v>
      </c>
      <c r="B2604" t="s">
        <v>290</v>
      </c>
      <c r="C2604" t="s">
        <v>10</v>
      </c>
      <c r="D2604" t="s">
        <v>1851</v>
      </c>
      <c r="E2604" s="7" t="s">
        <v>1862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5">
      <c r="A2605" t="s">
        <v>495</v>
      </c>
      <c r="B2605" t="s">
        <v>291</v>
      </c>
      <c r="C2605" t="s">
        <v>10</v>
      </c>
      <c r="D2605" t="s">
        <v>1851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5">
      <c r="A2606" t="s">
        <v>495</v>
      </c>
      <c r="B2606" t="s">
        <v>291</v>
      </c>
      <c r="C2606" t="s">
        <v>10</v>
      </c>
      <c r="D2606" t="s">
        <v>1851</v>
      </c>
      <c r="E2606" s="7" t="s">
        <v>1852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5">
      <c r="A2607" t="s">
        <v>495</v>
      </c>
      <c r="B2607" t="s">
        <v>291</v>
      </c>
      <c r="C2607" t="s">
        <v>10</v>
      </c>
      <c r="D2607" t="s">
        <v>1851</v>
      </c>
      <c r="E2607" s="7" t="s">
        <v>1853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5">
      <c r="A2608" t="s">
        <v>495</v>
      </c>
      <c r="B2608" t="s">
        <v>291</v>
      </c>
      <c r="C2608" t="s">
        <v>10</v>
      </c>
      <c r="D2608" t="s">
        <v>1851</v>
      </c>
      <c r="E2608" s="7" t="s">
        <v>1854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5">
      <c r="A2609" t="s">
        <v>495</v>
      </c>
      <c r="B2609" t="s">
        <v>291</v>
      </c>
      <c r="C2609" t="s">
        <v>10</v>
      </c>
      <c r="D2609" t="s">
        <v>1851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5">
      <c r="A2610" t="s">
        <v>495</v>
      </c>
      <c r="B2610" t="s">
        <v>291</v>
      </c>
      <c r="C2610" t="s">
        <v>10</v>
      </c>
      <c r="D2610" t="s">
        <v>1851</v>
      </c>
      <c r="E2610" s="7" t="s">
        <v>1855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5">
      <c r="A2611" t="s">
        <v>495</v>
      </c>
      <c r="B2611" t="s">
        <v>291</v>
      </c>
      <c r="C2611" t="s">
        <v>10</v>
      </c>
      <c r="D2611" t="s">
        <v>1851</v>
      </c>
      <c r="E2611" s="7" t="s">
        <v>1859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5">
      <c r="A2612" t="s">
        <v>495</v>
      </c>
      <c r="B2612" t="s">
        <v>291</v>
      </c>
      <c r="C2612" t="s">
        <v>10</v>
      </c>
      <c r="D2612" t="s">
        <v>1851</v>
      </c>
      <c r="E2612" s="7" t="s">
        <v>1860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5">
      <c r="A2613" t="s">
        <v>495</v>
      </c>
      <c r="B2613" t="s">
        <v>291</v>
      </c>
      <c r="C2613" t="s">
        <v>10</v>
      </c>
      <c r="D2613" t="s">
        <v>1851</v>
      </c>
      <c r="E2613" s="7" t="s">
        <v>1856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5">
      <c r="A2614" t="s">
        <v>495</v>
      </c>
      <c r="B2614" t="s">
        <v>291</v>
      </c>
      <c r="C2614" t="s">
        <v>10</v>
      </c>
      <c r="D2614" t="s">
        <v>1851</v>
      </c>
      <c r="E2614" s="7" t="s">
        <v>1857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5">
      <c r="A2615" t="s">
        <v>495</v>
      </c>
      <c r="B2615" t="s">
        <v>291</v>
      </c>
      <c r="C2615" t="s">
        <v>10</v>
      </c>
      <c r="D2615" t="s">
        <v>1851</v>
      </c>
      <c r="E2615" s="7" t="s">
        <v>1861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5">
      <c r="A2616" t="s">
        <v>495</v>
      </c>
      <c r="B2616" t="s">
        <v>291</v>
      </c>
      <c r="C2616" t="s">
        <v>10</v>
      </c>
      <c r="D2616" t="s">
        <v>1851</v>
      </c>
      <c r="E2616" s="7" t="s">
        <v>1862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5">
      <c r="A2617" t="s">
        <v>495</v>
      </c>
      <c r="B2617" t="s">
        <v>292</v>
      </c>
      <c r="C2617" t="s">
        <v>10</v>
      </c>
      <c r="D2617" t="s">
        <v>1851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5">
      <c r="A2618" t="s">
        <v>495</v>
      </c>
      <c r="B2618" t="s">
        <v>292</v>
      </c>
      <c r="C2618" t="s">
        <v>10</v>
      </c>
      <c r="D2618" t="s">
        <v>1851</v>
      </c>
      <c r="E2618" s="7" t="s">
        <v>1852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5">
      <c r="A2619" t="s">
        <v>495</v>
      </c>
      <c r="B2619" t="s">
        <v>292</v>
      </c>
      <c r="C2619" t="s">
        <v>10</v>
      </c>
      <c r="D2619" t="s">
        <v>1851</v>
      </c>
      <c r="E2619" s="7" t="s">
        <v>1853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5">
      <c r="A2620" t="s">
        <v>495</v>
      </c>
      <c r="B2620" t="s">
        <v>292</v>
      </c>
      <c r="C2620" t="s">
        <v>10</v>
      </c>
      <c r="D2620" t="s">
        <v>1851</v>
      </c>
      <c r="E2620" s="7" t="s">
        <v>1858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5">
      <c r="A2621" t="s">
        <v>495</v>
      </c>
      <c r="B2621" t="s">
        <v>292</v>
      </c>
      <c r="C2621" t="s">
        <v>10</v>
      </c>
      <c r="D2621" t="s">
        <v>1851</v>
      </c>
      <c r="E2621" s="7" t="s">
        <v>1854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5">
      <c r="A2622" t="s">
        <v>495</v>
      </c>
      <c r="B2622" t="s">
        <v>292</v>
      </c>
      <c r="C2622" t="s">
        <v>10</v>
      </c>
      <c r="D2622" t="s">
        <v>1851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5">
      <c r="A2623" t="s">
        <v>495</v>
      </c>
      <c r="B2623" t="s">
        <v>292</v>
      </c>
      <c r="C2623" t="s">
        <v>10</v>
      </c>
      <c r="D2623" t="s">
        <v>1851</v>
      </c>
      <c r="E2623" s="7" t="s">
        <v>1855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5">
      <c r="A2624" t="s">
        <v>495</v>
      </c>
      <c r="B2624" t="s">
        <v>292</v>
      </c>
      <c r="C2624" t="s">
        <v>10</v>
      </c>
      <c r="D2624" t="s">
        <v>1851</v>
      </c>
      <c r="E2624" s="7" t="s">
        <v>1859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5">
      <c r="A2625" t="s">
        <v>495</v>
      </c>
      <c r="B2625" t="s">
        <v>292</v>
      </c>
      <c r="C2625" t="s">
        <v>10</v>
      </c>
      <c r="D2625" t="s">
        <v>1851</v>
      </c>
      <c r="E2625" s="7" t="s">
        <v>1860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5">
      <c r="A2626" t="s">
        <v>495</v>
      </c>
      <c r="B2626" t="s">
        <v>292</v>
      </c>
      <c r="C2626" t="s">
        <v>10</v>
      </c>
      <c r="D2626" t="s">
        <v>1851</v>
      </c>
      <c r="E2626" s="7" t="s">
        <v>1856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5">
      <c r="A2627" t="s">
        <v>495</v>
      </c>
      <c r="B2627" t="s">
        <v>292</v>
      </c>
      <c r="C2627" t="s">
        <v>10</v>
      </c>
      <c r="D2627" t="s">
        <v>1851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5">
      <c r="A2628" t="s">
        <v>495</v>
      </c>
      <c r="B2628" t="s">
        <v>292</v>
      </c>
      <c r="C2628" t="s">
        <v>10</v>
      </c>
      <c r="D2628" t="s">
        <v>1851</v>
      </c>
      <c r="E2628" s="7" t="s">
        <v>1857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5">
      <c r="A2629" t="s">
        <v>495</v>
      </c>
      <c r="B2629" t="s">
        <v>292</v>
      </c>
      <c r="C2629" t="s">
        <v>10</v>
      </c>
      <c r="D2629" t="s">
        <v>1851</v>
      </c>
      <c r="E2629" s="7" t="s">
        <v>1861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5">
      <c r="A2630" t="s">
        <v>495</v>
      </c>
      <c r="B2630" t="s">
        <v>292</v>
      </c>
      <c r="C2630" t="s">
        <v>10</v>
      </c>
      <c r="D2630" t="s">
        <v>1851</v>
      </c>
      <c r="E2630" s="7" t="s">
        <v>1862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5">
      <c r="A2631" t="s">
        <v>495</v>
      </c>
      <c r="B2631" t="s">
        <v>293</v>
      </c>
      <c r="C2631" t="s">
        <v>10</v>
      </c>
      <c r="D2631" t="s">
        <v>1851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5">
      <c r="A2632" t="s">
        <v>495</v>
      </c>
      <c r="B2632" t="s">
        <v>293</v>
      </c>
      <c r="C2632" t="s">
        <v>10</v>
      </c>
      <c r="D2632" t="s">
        <v>1851</v>
      </c>
      <c r="E2632" s="7" t="s">
        <v>1852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5">
      <c r="A2633" t="s">
        <v>495</v>
      </c>
      <c r="B2633" t="s">
        <v>293</v>
      </c>
      <c r="C2633" t="s">
        <v>10</v>
      </c>
      <c r="D2633" t="s">
        <v>1851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5">
      <c r="A2634" t="s">
        <v>495</v>
      </c>
      <c r="B2634" t="s">
        <v>293</v>
      </c>
      <c r="C2634" t="s">
        <v>10</v>
      </c>
      <c r="D2634" t="s">
        <v>1851</v>
      </c>
      <c r="E2634" s="7" t="s">
        <v>1855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5">
      <c r="A2635" t="s">
        <v>495</v>
      </c>
      <c r="B2635" t="s">
        <v>293</v>
      </c>
      <c r="C2635" t="s">
        <v>10</v>
      </c>
      <c r="D2635" t="s">
        <v>1851</v>
      </c>
      <c r="E2635" s="7" t="s">
        <v>1859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5">
      <c r="A2636" t="s">
        <v>495</v>
      </c>
      <c r="B2636" t="s">
        <v>293</v>
      </c>
      <c r="C2636" t="s">
        <v>10</v>
      </c>
      <c r="D2636" t="s">
        <v>1851</v>
      </c>
      <c r="E2636" s="7" t="s">
        <v>1860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5">
      <c r="A2637" t="s">
        <v>495</v>
      </c>
      <c r="B2637" t="s">
        <v>293</v>
      </c>
      <c r="C2637" t="s">
        <v>10</v>
      </c>
      <c r="D2637" t="s">
        <v>1851</v>
      </c>
      <c r="E2637" s="7" t="s">
        <v>1856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5">
      <c r="A2638" t="s">
        <v>495</v>
      </c>
      <c r="B2638" t="s">
        <v>293</v>
      </c>
      <c r="C2638" t="s">
        <v>10</v>
      </c>
      <c r="D2638" t="s">
        <v>1851</v>
      </c>
      <c r="E2638" s="7" t="s">
        <v>1857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5">
      <c r="A2639" t="s">
        <v>495</v>
      </c>
      <c r="B2639" t="s">
        <v>293</v>
      </c>
      <c r="C2639" t="s">
        <v>10</v>
      </c>
      <c r="D2639" t="s">
        <v>1851</v>
      </c>
      <c r="E2639" s="7" t="s">
        <v>1861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5">
      <c r="A2640" t="s">
        <v>495</v>
      </c>
      <c r="B2640" t="s">
        <v>293</v>
      </c>
      <c r="C2640" t="s">
        <v>10</v>
      </c>
      <c r="D2640" t="s">
        <v>1851</v>
      </c>
      <c r="E2640" s="7" t="s">
        <v>1862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5">
      <c r="A2641" t="s">
        <v>495</v>
      </c>
      <c r="B2641" t="s">
        <v>294</v>
      </c>
      <c r="C2641" t="s">
        <v>10</v>
      </c>
      <c r="D2641" t="s">
        <v>1851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5">
      <c r="A2642" t="s">
        <v>495</v>
      </c>
      <c r="B2642" t="s">
        <v>294</v>
      </c>
      <c r="C2642" t="s">
        <v>10</v>
      </c>
      <c r="D2642" t="s">
        <v>1851</v>
      </c>
      <c r="E2642" s="7" t="s">
        <v>1852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5">
      <c r="A2643" t="s">
        <v>495</v>
      </c>
      <c r="B2643" t="s">
        <v>294</v>
      </c>
      <c r="C2643" t="s">
        <v>10</v>
      </c>
      <c r="D2643" t="s">
        <v>1851</v>
      </c>
      <c r="E2643" s="7" t="s">
        <v>1857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5">
      <c r="A2644" t="s">
        <v>495</v>
      </c>
      <c r="B2644" t="s">
        <v>295</v>
      </c>
      <c r="C2644" t="s">
        <v>10</v>
      </c>
      <c r="D2644" t="s">
        <v>1851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5">
      <c r="A2645" t="s">
        <v>495</v>
      </c>
      <c r="B2645" t="s">
        <v>295</v>
      </c>
      <c r="C2645" t="s">
        <v>10</v>
      </c>
      <c r="D2645" t="s">
        <v>1851</v>
      </c>
      <c r="E2645" s="7" t="s">
        <v>1852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5">
      <c r="A2646" t="s">
        <v>495</v>
      </c>
      <c r="B2646" t="s">
        <v>295</v>
      </c>
      <c r="C2646" t="s">
        <v>10</v>
      </c>
      <c r="D2646" t="s">
        <v>1851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5">
      <c r="A2647" t="s">
        <v>495</v>
      </c>
      <c r="B2647" t="s">
        <v>295</v>
      </c>
      <c r="C2647" t="s">
        <v>10</v>
      </c>
      <c r="D2647" t="s">
        <v>1851</v>
      </c>
      <c r="E2647" s="7" t="s">
        <v>1855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5">
      <c r="A2648" t="s">
        <v>495</v>
      </c>
      <c r="B2648" t="s">
        <v>295</v>
      </c>
      <c r="C2648" t="s">
        <v>10</v>
      </c>
      <c r="D2648" t="s">
        <v>1851</v>
      </c>
      <c r="E2648" s="7" t="s">
        <v>1856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5">
      <c r="A2649" t="s">
        <v>495</v>
      </c>
      <c r="B2649" t="s">
        <v>295</v>
      </c>
      <c r="C2649" t="s">
        <v>10</v>
      </c>
      <c r="D2649" t="s">
        <v>1851</v>
      </c>
      <c r="E2649" s="7" t="s">
        <v>1857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5">
      <c r="A2650" t="s">
        <v>495</v>
      </c>
      <c r="B2650" t="s">
        <v>296</v>
      </c>
      <c r="C2650" t="s">
        <v>10</v>
      </c>
      <c r="D2650" t="s">
        <v>1851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5">
      <c r="A2651" t="s">
        <v>495</v>
      </c>
      <c r="B2651" t="s">
        <v>296</v>
      </c>
      <c r="C2651" t="s">
        <v>10</v>
      </c>
      <c r="D2651" t="s">
        <v>1851</v>
      </c>
      <c r="E2651" s="7" t="s">
        <v>1852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5">
      <c r="A2652" t="s">
        <v>495</v>
      </c>
      <c r="B2652" t="s">
        <v>296</v>
      </c>
      <c r="C2652" t="s">
        <v>10</v>
      </c>
      <c r="D2652" t="s">
        <v>1851</v>
      </c>
      <c r="E2652" s="7" t="s">
        <v>1853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5">
      <c r="A2653" t="s">
        <v>495</v>
      </c>
      <c r="B2653" t="s">
        <v>296</v>
      </c>
      <c r="C2653" t="s">
        <v>10</v>
      </c>
      <c r="D2653" t="s">
        <v>1851</v>
      </c>
      <c r="E2653" s="7" t="s">
        <v>1858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5">
      <c r="A2654" t="s">
        <v>495</v>
      </c>
      <c r="B2654" t="s">
        <v>296</v>
      </c>
      <c r="C2654" t="s">
        <v>10</v>
      </c>
      <c r="D2654" t="s">
        <v>1851</v>
      </c>
      <c r="E2654" s="7" t="s">
        <v>1854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5">
      <c r="A2655" t="s">
        <v>495</v>
      </c>
      <c r="B2655" t="s">
        <v>296</v>
      </c>
      <c r="C2655" t="s">
        <v>10</v>
      </c>
      <c r="D2655" t="s">
        <v>1851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5">
      <c r="A2656" t="s">
        <v>495</v>
      </c>
      <c r="B2656" t="s">
        <v>296</v>
      </c>
      <c r="C2656" t="s">
        <v>10</v>
      </c>
      <c r="D2656" t="s">
        <v>1851</v>
      </c>
      <c r="E2656" s="7" t="s">
        <v>1855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5">
      <c r="A2657" t="s">
        <v>495</v>
      </c>
      <c r="B2657" t="s">
        <v>296</v>
      </c>
      <c r="C2657" t="s">
        <v>10</v>
      </c>
      <c r="D2657" t="s">
        <v>1851</v>
      </c>
      <c r="E2657" s="7" t="s">
        <v>1859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5">
      <c r="A2658" t="s">
        <v>495</v>
      </c>
      <c r="B2658" t="s">
        <v>296</v>
      </c>
      <c r="C2658" t="s">
        <v>10</v>
      </c>
      <c r="D2658" t="s">
        <v>1851</v>
      </c>
      <c r="E2658" s="7" t="s">
        <v>1860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5">
      <c r="A2659" t="s">
        <v>495</v>
      </c>
      <c r="B2659" t="s">
        <v>296</v>
      </c>
      <c r="C2659" t="s">
        <v>10</v>
      </c>
      <c r="D2659" t="s">
        <v>1851</v>
      </c>
      <c r="E2659" s="7" t="s">
        <v>1856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5">
      <c r="A2660" t="s">
        <v>495</v>
      </c>
      <c r="B2660" t="s">
        <v>296</v>
      </c>
      <c r="C2660" t="s">
        <v>10</v>
      </c>
      <c r="D2660" t="s">
        <v>1851</v>
      </c>
      <c r="E2660" s="7" t="s">
        <v>1865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5">
      <c r="A2661" t="s">
        <v>495</v>
      </c>
      <c r="B2661" t="s">
        <v>296</v>
      </c>
      <c r="C2661" t="s">
        <v>10</v>
      </c>
      <c r="D2661" t="s">
        <v>1851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5">
      <c r="A2662" t="s">
        <v>495</v>
      </c>
      <c r="B2662" t="s">
        <v>296</v>
      </c>
      <c r="C2662" t="s">
        <v>10</v>
      </c>
      <c r="D2662" t="s">
        <v>1851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5">
      <c r="A2663" t="s">
        <v>495</v>
      </c>
      <c r="B2663" t="s">
        <v>296</v>
      </c>
      <c r="C2663" t="s">
        <v>10</v>
      </c>
      <c r="D2663" t="s">
        <v>1851</v>
      </c>
      <c r="E2663" s="7" t="s">
        <v>1857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5">
      <c r="A2664" t="s">
        <v>495</v>
      </c>
      <c r="B2664" t="s">
        <v>296</v>
      </c>
      <c r="C2664" t="s">
        <v>10</v>
      </c>
      <c r="D2664" t="s">
        <v>1851</v>
      </c>
      <c r="E2664" s="7" t="s">
        <v>1861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5">
      <c r="A2665" t="s">
        <v>495</v>
      </c>
      <c r="B2665" t="s">
        <v>296</v>
      </c>
      <c r="C2665" t="s">
        <v>10</v>
      </c>
      <c r="D2665" t="s">
        <v>1851</v>
      </c>
      <c r="E2665" s="7" t="s">
        <v>1862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5">
      <c r="A2666" t="s">
        <v>495</v>
      </c>
      <c r="B2666" t="s">
        <v>297</v>
      </c>
      <c r="C2666" t="s">
        <v>10</v>
      </c>
      <c r="D2666" t="s">
        <v>1851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5">
      <c r="A2667" t="s">
        <v>495</v>
      </c>
      <c r="B2667" t="s">
        <v>297</v>
      </c>
      <c r="C2667" t="s">
        <v>10</v>
      </c>
      <c r="D2667" t="s">
        <v>1851</v>
      </c>
      <c r="E2667" s="7" t="s">
        <v>1852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5">
      <c r="A2668" t="s">
        <v>495</v>
      </c>
      <c r="B2668" t="s">
        <v>297</v>
      </c>
      <c r="C2668" t="s">
        <v>10</v>
      </c>
      <c r="D2668" t="s">
        <v>1851</v>
      </c>
      <c r="E2668" s="7" t="s">
        <v>1853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5">
      <c r="A2669" t="s">
        <v>495</v>
      </c>
      <c r="B2669" t="s">
        <v>297</v>
      </c>
      <c r="C2669" t="s">
        <v>10</v>
      </c>
      <c r="D2669" t="s">
        <v>1851</v>
      </c>
      <c r="E2669" s="7" t="s">
        <v>1858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5">
      <c r="A2670" t="s">
        <v>495</v>
      </c>
      <c r="B2670" t="s">
        <v>297</v>
      </c>
      <c r="C2670" t="s">
        <v>10</v>
      </c>
      <c r="D2670" t="s">
        <v>1851</v>
      </c>
      <c r="E2670" s="7" t="s">
        <v>1854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5">
      <c r="A2671" t="s">
        <v>495</v>
      </c>
      <c r="B2671" t="s">
        <v>297</v>
      </c>
      <c r="C2671" t="s">
        <v>10</v>
      </c>
      <c r="D2671" t="s">
        <v>1851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5">
      <c r="A2672" t="s">
        <v>495</v>
      </c>
      <c r="B2672" t="s">
        <v>297</v>
      </c>
      <c r="C2672" t="s">
        <v>10</v>
      </c>
      <c r="D2672" t="s">
        <v>1851</v>
      </c>
      <c r="E2672" s="7" t="s">
        <v>1855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5">
      <c r="A2673" t="s">
        <v>495</v>
      </c>
      <c r="B2673" t="s">
        <v>297</v>
      </c>
      <c r="C2673" t="s">
        <v>10</v>
      </c>
      <c r="D2673" t="s">
        <v>1851</v>
      </c>
      <c r="E2673" s="7" t="s">
        <v>1859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5">
      <c r="A2674" t="s">
        <v>495</v>
      </c>
      <c r="B2674" t="s">
        <v>297</v>
      </c>
      <c r="C2674" t="s">
        <v>10</v>
      </c>
      <c r="D2674" t="s">
        <v>1851</v>
      </c>
      <c r="E2674" s="7" t="s">
        <v>1860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5">
      <c r="A2675" t="s">
        <v>495</v>
      </c>
      <c r="B2675" t="s">
        <v>297</v>
      </c>
      <c r="C2675" t="s">
        <v>10</v>
      </c>
      <c r="D2675" t="s">
        <v>1851</v>
      </c>
      <c r="E2675" s="7" t="s">
        <v>1856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5">
      <c r="A2676" t="s">
        <v>495</v>
      </c>
      <c r="B2676" t="s">
        <v>297</v>
      </c>
      <c r="C2676" t="s">
        <v>10</v>
      </c>
      <c r="D2676" t="s">
        <v>1851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5">
      <c r="A2677" t="s">
        <v>495</v>
      </c>
      <c r="B2677" t="s">
        <v>297</v>
      </c>
      <c r="C2677" t="s">
        <v>10</v>
      </c>
      <c r="D2677" t="s">
        <v>1851</v>
      </c>
      <c r="E2677" s="7" t="s">
        <v>1857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5">
      <c r="A2678" t="s">
        <v>495</v>
      </c>
      <c r="B2678" t="s">
        <v>297</v>
      </c>
      <c r="C2678" t="s">
        <v>10</v>
      </c>
      <c r="D2678" t="s">
        <v>1851</v>
      </c>
      <c r="E2678" s="7" t="s">
        <v>1861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5">
      <c r="A2679" t="s">
        <v>495</v>
      </c>
      <c r="B2679" t="s">
        <v>297</v>
      </c>
      <c r="C2679" t="s">
        <v>10</v>
      </c>
      <c r="D2679" t="s">
        <v>1851</v>
      </c>
      <c r="E2679" s="7" t="s">
        <v>1862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5">
      <c r="A2680" t="s">
        <v>495</v>
      </c>
      <c r="B2680" t="s">
        <v>298</v>
      </c>
      <c r="C2680" t="s">
        <v>10</v>
      </c>
      <c r="D2680" t="s">
        <v>1851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5">
      <c r="A2681" t="s">
        <v>495</v>
      </c>
      <c r="B2681" t="s">
        <v>298</v>
      </c>
      <c r="C2681" t="s">
        <v>10</v>
      </c>
      <c r="D2681" t="s">
        <v>1851</v>
      </c>
      <c r="E2681" s="7" t="s">
        <v>1852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5">
      <c r="A2682" t="s">
        <v>495</v>
      </c>
      <c r="B2682" t="s">
        <v>298</v>
      </c>
      <c r="C2682" t="s">
        <v>10</v>
      </c>
      <c r="D2682" t="s">
        <v>1851</v>
      </c>
      <c r="E2682" s="7" t="s">
        <v>1853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5">
      <c r="A2683" t="s">
        <v>495</v>
      </c>
      <c r="B2683" t="s">
        <v>298</v>
      </c>
      <c r="C2683" t="s">
        <v>10</v>
      </c>
      <c r="D2683" t="s">
        <v>1851</v>
      </c>
      <c r="E2683" s="7" t="s">
        <v>1854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5">
      <c r="A2684" t="s">
        <v>495</v>
      </c>
      <c r="B2684" t="s">
        <v>298</v>
      </c>
      <c r="C2684" t="s">
        <v>10</v>
      </c>
      <c r="D2684" t="s">
        <v>1851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5">
      <c r="A2685" t="s">
        <v>495</v>
      </c>
      <c r="B2685" t="s">
        <v>298</v>
      </c>
      <c r="C2685" t="s">
        <v>10</v>
      </c>
      <c r="D2685" t="s">
        <v>1851</v>
      </c>
      <c r="E2685" s="7" t="s">
        <v>1855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5">
      <c r="A2686" t="s">
        <v>495</v>
      </c>
      <c r="B2686" t="s">
        <v>298</v>
      </c>
      <c r="C2686" t="s">
        <v>10</v>
      </c>
      <c r="D2686" t="s">
        <v>1851</v>
      </c>
      <c r="E2686" s="7" t="s">
        <v>1859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5">
      <c r="A2687" t="s">
        <v>495</v>
      </c>
      <c r="B2687" t="s">
        <v>298</v>
      </c>
      <c r="C2687" t="s">
        <v>10</v>
      </c>
      <c r="D2687" t="s">
        <v>1851</v>
      </c>
      <c r="E2687" s="7" t="s">
        <v>1860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5">
      <c r="A2688" t="s">
        <v>495</v>
      </c>
      <c r="B2688" t="s">
        <v>298</v>
      </c>
      <c r="C2688" t="s">
        <v>10</v>
      </c>
      <c r="D2688" t="s">
        <v>1851</v>
      </c>
      <c r="E2688" s="7" t="s">
        <v>1856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5">
      <c r="A2689" t="s">
        <v>495</v>
      </c>
      <c r="B2689" t="s">
        <v>298</v>
      </c>
      <c r="C2689" t="s">
        <v>10</v>
      </c>
      <c r="D2689" t="s">
        <v>1851</v>
      </c>
      <c r="E2689" s="7" t="s">
        <v>1857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5">
      <c r="A2690" t="s">
        <v>495</v>
      </c>
      <c r="B2690" t="s">
        <v>298</v>
      </c>
      <c r="C2690" t="s">
        <v>10</v>
      </c>
      <c r="D2690" t="s">
        <v>1851</v>
      </c>
      <c r="E2690" s="7" t="s">
        <v>1861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5">
      <c r="A2691" t="s">
        <v>495</v>
      </c>
      <c r="B2691" t="s">
        <v>298</v>
      </c>
      <c r="C2691" t="s">
        <v>10</v>
      </c>
      <c r="D2691" t="s">
        <v>1851</v>
      </c>
      <c r="E2691" s="7" t="s">
        <v>1862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5">
      <c r="A2692" t="s">
        <v>495</v>
      </c>
      <c r="B2692" t="s">
        <v>299</v>
      </c>
      <c r="C2692" t="s">
        <v>10</v>
      </c>
      <c r="D2692" t="s">
        <v>1851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5">
      <c r="A2693" t="s">
        <v>495</v>
      </c>
      <c r="B2693" t="s">
        <v>299</v>
      </c>
      <c r="C2693" t="s">
        <v>10</v>
      </c>
      <c r="D2693" t="s">
        <v>1851</v>
      </c>
      <c r="E2693" s="7" t="s">
        <v>1852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5">
      <c r="A2694" t="s">
        <v>495</v>
      </c>
      <c r="B2694" t="s">
        <v>299</v>
      </c>
      <c r="C2694" t="s">
        <v>10</v>
      </c>
      <c r="D2694" t="s">
        <v>1851</v>
      </c>
      <c r="E2694" s="7" t="s">
        <v>1853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5">
      <c r="A2695" t="s">
        <v>495</v>
      </c>
      <c r="B2695" t="s">
        <v>299</v>
      </c>
      <c r="C2695" t="s">
        <v>10</v>
      </c>
      <c r="D2695" t="s">
        <v>1851</v>
      </c>
      <c r="E2695" s="7" t="s">
        <v>1858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5">
      <c r="A2696" t="s">
        <v>495</v>
      </c>
      <c r="B2696" t="s">
        <v>299</v>
      </c>
      <c r="C2696" t="s">
        <v>10</v>
      </c>
      <c r="D2696" t="s">
        <v>1851</v>
      </c>
      <c r="E2696" s="7" t="s">
        <v>1854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5">
      <c r="A2697" t="s">
        <v>495</v>
      </c>
      <c r="B2697" t="s">
        <v>299</v>
      </c>
      <c r="C2697" t="s">
        <v>10</v>
      </c>
      <c r="D2697" t="s">
        <v>1851</v>
      </c>
      <c r="E2697" s="7" t="s">
        <v>1863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5">
      <c r="A2698" t="s">
        <v>495</v>
      </c>
      <c r="B2698" t="s">
        <v>299</v>
      </c>
      <c r="C2698" t="s">
        <v>10</v>
      </c>
      <c r="D2698" t="s">
        <v>1851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5">
      <c r="A2699" t="s">
        <v>495</v>
      </c>
      <c r="B2699" t="s">
        <v>299</v>
      </c>
      <c r="C2699" t="s">
        <v>10</v>
      </c>
      <c r="D2699" t="s">
        <v>1851</v>
      </c>
      <c r="E2699" s="7" t="s">
        <v>1855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5">
      <c r="A2700" t="s">
        <v>495</v>
      </c>
      <c r="B2700" t="s">
        <v>299</v>
      </c>
      <c r="C2700" t="s">
        <v>10</v>
      </c>
      <c r="D2700" t="s">
        <v>1851</v>
      </c>
      <c r="E2700" s="7" t="s">
        <v>1859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5">
      <c r="A2701" t="s">
        <v>495</v>
      </c>
      <c r="B2701" t="s">
        <v>299</v>
      </c>
      <c r="C2701" t="s">
        <v>10</v>
      </c>
      <c r="D2701" t="s">
        <v>1851</v>
      </c>
      <c r="E2701" s="7" t="s">
        <v>1860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5">
      <c r="A2702" t="s">
        <v>495</v>
      </c>
      <c r="B2702" t="s">
        <v>299</v>
      </c>
      <c r="C2702" t="s">
        <v>10</v>
      </c>
      <c r="D2702" t="s">
        <v>1851</v>
      </c>
      <c r="E2702" s="7" t="s">
        <v>1856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5">
      <c r="A2703" t="s">
        <v>495</v>
      </c>
      <c r="B2703" t="s">
        <v>299</v>
      </c>
      <c r="C2703" t="s">
        <v>10</v>
      </c>
      <c r="D2703" t="s">
        <v>1851</v>
      </c>
      <c r="E2703" s="7" t="s">
        <v>1865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5">
      <c r="A2704" t="s">
        <v>495</v>
      </c>
      <c r="B2704" t="s">
        <v>299</v>
      </c>
      <c r="C2704" t="s">
        <v>10</v>
      </c>
      <c r="D2704" t="s">
        <v>1851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5">
      <c r="A2705" t="s">
        <v>495</v>
      </c>
      <c r="B2705" t="s">
        <v>299</v>
      </c>
      <c r="C2705" t="s">
        <v>10</v>
      </c>
      <c r="D2705" t="s">
        <v>1851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5">
      <c r="A2706" t="s">
        <v>495</v>
      </c>
      <c r="B2706" t="s">
        <v>299</v>
      </c>
      <c r="C2706" t="s">
        <v>10</v>
      </c>
      <c r="D2706" t="s">
        <v>1851</v>
      </c>
      <c r="E2706" s="7" t="s">
        <v>1857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5">
      <c r="A2707" t="s">
        <v>495</v>
      </c>
      <c r="B2707" t="s">
        <v>299</v>
      </c>
      <c r="C2707" t="s">
        <v>10</v>
      </c>
      <c r="D2707" t="s">
        <v>1851</v>
      </c>
      <c r="E2707" s="7" t="s">
        <v>1861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5">
      <c r="A2708" t="s">
        <v>495</v>
      </c>
      <c r="B2708" t="s">
        <v>299</v>
      </c>
      <c r="C2708" t="s">
        <v>10</v>
      </c>
      <c r="D2708" t="s">
        <v>1851</v>
      </c>
      <c r="E2708" s="7" t="s">
        <v>1862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5">
      <c r="A2709" t="s">
        <v>495</v>
      </c>
      <c r="B2709" t="s">
        <v>300</v>
      </c>
      <c r="C2709" t="s">
        <v>10</v>
      </c>
      <c r="D2709" t="s">
        <v>1851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5">
      <c r="A2710" t="s">
        <v>495</v>
      </c>
      <c r="B2710" t="s">
        <v>300</v>
      </c>
      <c r="C2710" t="s">
        <v>10</v>
      </c>
      <c r="D2710" t="s">
        <v>1851</v>
      </c>
      <c r="E2710" s="7" t="s">
        <v>1852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5">
      <c r="A2711" t="s">
        <v>495</v>
      </c>
      <c r="B2711" t="s">
        <v>300</v>
      </c>
      <c r="C2711" t="s">
        <v>10</v>
      </c>
      <c r="D2711" t="s">
        <v>1851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5">
      <c r="A2712" t="s">
        <v>495</v>
      </c>
      <c r="B2712" t="s">
        <v>300</v>
      </c>
      <c r="C2712" t="s">
        <v>10</v>
      </c>
      <c r="D2712" t="s">
        <v>1851</v>
      </c>
      <c r="E2712" s="7" t="s">
        <v>1855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5">
      <c r="A2713" t="s">
        <v>495</v>
      </c>
      <c r="B2713" t="s">
        <v>300</v>
      </c>
      <c r="C2713" t="s">
        <v>10</v>
      </c>
      <c r="D2713" t="s">
        <v>1851</v>
      </c>
      <c r="E2713" s="7" t="s">
        <v>1856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5">
      <c r="A2714" t="s">
        <v>495</v>
      </c>
      <c r="B2714" t="s">
        <v>300</v>
      </c>
      <c r="C2714" t="s">
        <v>10</v>
      </c>
      <c r="D2714" t="s">
        <v>1851</v>
      </c>
      <c r="E2714" s="7" t="s">
        <v>1857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5">
      <c r="A2715" t="s">
        <v>495</v>
      </c>
      <c r="B2715" t="s">
        <v>300</v>
      </c>
      <c r="C2715" t="s">
        <v>10</v>
      </c>
      <c r="D2715" t="s">
        <v>1851</v>
      </c>
      <c r="E2715" s="7" t="s">
        <v>1861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5">
      <c r="A2716" t="s">
        <v>495</v>
      </c>
      <c r="B2716" t="s">
        <v>300</v>
      </c>
      <c r="C2716" t="s">
        <v>10</v>
      </c>
      <c r="D2716" t="s">
        <v>1851</v>
      </c>
      <c r="E2716" s="7" t="s">
        <v>1862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5">
      <c r="A2717" t="s">
        <v>495</v>
      </c>
      <c r="B2717" t="s">
        <v>301</v>
      </c>
      <c r="C2717" t="s">
        <v>10</v>
      </c>
      <c r="D2717" t="s">
        <v>1851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5">
      <c r="A2718" t="s">
        <v>495</v>
      </c>
      <c r="B2718" t="s">
        <v>301</v>
      </c>
      <c r="C2718" t="s">
        <v>10</v>
      </c>
      <c r="D2718" t="s">
        <v>1851</v>
      </c>
      <c r="E2718" s="7" t="s">
        <v>1852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5">
      <c r="A2719" t="s">
        <v>495</v>
      </c>
      <c r="B2719" t="s">
        <v>301</v>
      </c>
      <c r="C2719" t="s">
        <v>10</v>
      </c>
      <c r="D2719" t="s">
        <v>1851</v>
      </c>
      <c r="E2719" s="7" t="s">
        <v>1853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5">
      <c r="A2720" t="s">
        <v>495</v>
      </c>
      <c r="B2720" t="s">
        <v>301</v>
      </c>
      <c r="C2720" t="s">
        <v>10</v>
      </c>
      <c r="D2720" t="s">
        <v>1851</v>
      </c>
      <c r="E2720" s="7" t="s">
        <v>1858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5">
      <c r="A2721" t="s">
        <v>495</v>
      </c>
      <c r="B2721" t="s">
        <v>301</v>
      </c>
      <c r="C2721" t="s">
        <v>10</v>
      </c>
      <c r="D2721" t="s">
        <v>1851</v>
      </c>
      <c r="E2721" s="7" t="s">
        <v>1854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5">
      <c r="A2722" t="s">
        <v>495</v>
      </c>
      <c r="B2722" t="s">
        <v>301</v>
      </c>
      <c r="C2722" t="s">
        <v>10</v>
      </c>
      <c r="D2722" t="s">
        <v>1851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5">
      <c r="A2723" t="s">
        <v>495</v>
      </c>
      <c r="B2723" t="s">
        <v>301</v>
      </c>
      <c r="C2723" t="s">
        <v>10</v>
      </c>
      <c r="D2723" t="s">
        <v>1851</v>
      </c>
      <c r="E2723" s="7" t="s">
        <v>1855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5">
      <c r="A2724" t="s">
        <v>495</v>
      </c>
      <c r="B2724" t="s">
        <v>301</v>
      </c>
      <c r="C2724" t="s">
        <v>10</v>
      </c>
      <c r="D2724" t="s">
        <v>1851</v>
      </c>
      <c r="E2724" s="7" t="s">
        <v>1859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5">
      <c r="A2725" t="s">
        <v>495</v>
      </c>
      <c r="B2725" t="s">
        <v>301</v>
      </c>
      <c r="C2725" t="s">
        <v>10</v>
      </c>
      <c r="D2725" t="s">
        <v>1851</v>
      </c>
      <c r="E2725" s="7" t="s">
        <v>1860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5">
      <c r="A2726" t="s">
        <v>495</v>
      </c>
      <c r="B2726" t="s">
        <v>301</v>
      </c>
      <c r="C2726" t="s">
        <v>10</v>
      </c>
      <c r="D2726" t="s">
        <v>1851</v>
      </c>
      <c r="E2726" s="7" t="s">
        <v>1856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5">
      <c r="A2727" t="s">
        <v>495</v>
      </c>
      <c r="B2727" t="s">
        <v>301</v>
      </c>
      <c r="C2727" t="s">
        <v>10</v>
      </c>
      <c r="D2727" t="s">
        <v>1851</v>
      </c>
      <c r="E2727" s="7" t="s">
        <v>1865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5">
      <c r="A2728" t="s">
        <v>495</v>
      </c>
      <c r="B2728" t="s">
        <v>301</v>
      </c>
      <c r="C2728" t="s">
        <v>10</v>
      </c>
      <c r="D2728" t="s">
        <v>1851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5">
      <c r="A2729" t="s">
        <v>495</v>
      </c>
      <c r="B2729" t="s">
        <v>301</v>
      </c>
      <c r="C2729" t="s">
        <v>10</v>
      </c>
      <c r="D2729" t="s">
        <v>1851</v>
      </c>
      <c r="E2729" s="7" t="s">
        <v>1857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5">
      <c r="A2730" t="s">
        <v>495</v>
      </c>
      <c r="B2730" t="s">
        <v>301</v>
      </c>
      <c r="C2730" t="s">
        <v>10</v>
      </c>
      <c r="D2730" t="s">
        <v>1851</v>
      </c>
      <c r="E2730" s="7" t="s">
        <v>1861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5">
      <c r="A2731" t="s">
        <v>495</v>
      </c>
      <c r="B2731" t="s">
        <v>301</v>
      </c>
      <c r="C2731" t="s">
        <v>10</v>
      </c>
      <c r="D2731" t="s">
        <v>1851</v>
      </c>
      <c r="E2731" s="7" t="s">
        <v>1862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5">
      <c r="A2732" t="s">
        <v>495</v>
      </c>
      <c r="B2732" t="s">
        <v>302</v>
      </c>
      <c r="C2732" t="s">
        <v>10</v>
      </c>
      <c r="D2732" t="s">
        <v>1851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5">
      <c r="A2733" t="s">
        <v>495</v>
      </c>
      <c r="B2733" t="s">
        <v>302</v>
      </c>
      <c r="C2733" t="s">
        <v>10</v>
      </c>
      <c r="D2733" t="s">
        <v>1851</v>
      </c>
      <c r="E2733" s="7" t="s">
        <v>1852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5">
      <c r="A2734" t="s">
        <v>495</v>
      </c>
      <c r="B2734" t="s">
        <v>302</v>
      </c>
      <c r="C2734" t="s">
        <v>10</v>
      </c>
      <c r="D2734" t="s">
        <v>1851</v>
      </c>
      <c r="E2734" s="7" t="s">
        <v>1853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5">
      <c r="A2735" t="s">
        <v>495</v>
      </c>
      <c r="B2735" t="s">
        <v>302</v>
      </c>
      <c r="C2735" t="s">
        <v>10</v>
      </c>
      <c r="D2735" t="s">
        <v>1851</v>
      </c>
      <c r="E2735" s="7" t="s">
        <v>1854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5">
      <c r="A2736" t="s">
        <v>495</v>
      </c>
      <c r="B2736" t="s">
        <v>302</v>
      </c>
      <c r="C2736" t="s">
        <v>10</v>
      </c>
      <c r="D2736" t="s">
        <v>1851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5">
      <c r="A2737" t="s">
        <v>495</v>
      </c>
      <c r="B2737" t="s">
        <v>302</v>
      </c>
      <c r="C2737" t="s">
        <v>10</v>
      </c>
      <c r="D2737" t="s">
        <v>1851</v>
      </c>
      <c r="E2737" s="7" t="s">
        <v>1855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5">
      <c r="A2738" t="s">
        <v>495</v>
      </c>
      <c r="B2738" t="s">
        <v>302</v>
      </c>
      <c r="C2738" t="s">
        <v>10</v>
      </c>
      <c r="D2738" t="s">
        <v>1851</v>
      </c>
      <c r="E2738" s="7" t="s">
        <v>1856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5">
      <c r="A2739" t="s">
        <v>495</v>
      </c>
      <c r="B2739" t="s">
        <v>302</v>
      </c>
      <c r="C2739" t="s">
        <v>10</v>
      </c>
      <c r="D2739" t="s">
        <v>1851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5">
      <c r="A2740" t="s">
        <v>495</v>
      </c>
      <c r="B2740" t="s">
        <v>302</v>
      </c>
      <c r="C2740" t="s">
        <v>10</v>
      </c>
      <c r="D2740" t="s">
        <v>1851</v>
      </c>
      <c r="E2740" s="7" t="s">
        <v>1857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5">
      <c r="A2741" t="s">
        <v>495</v>
      </c>
      <c r="B2741" t="s">
        <v>302</v>
      </c>
      <c r="C2741" t="s">
        <v>10</v>
      </c>
      <c r="D2741" t="s">
        <v>1851</v>
      </c>
      <c r="E2741" s="7" t="s">
        <v>1861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5">
      <c r="A2742" t="s">
        <v>495</v>
      </c>
      <c r="B2742" t="s">
        <v>302</v>
      </c>
      <c r="C2742" t="s">
        <v>10</v>
      </c>
      <c r="D2742" t="s">
        <v>1851</v>
      </c>
      <c r="E2742" s="7" t="s">
        <v>1862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5">
      <c r="A2743" t="s">
        <v>495</v>
      </c>
      <c r="B2743" t="s">
        <v>303</v>
      </c>
      <c r="C2743" t="s">
        <v>10</v>
      </c>
      <c r="D2743" t="s">
        <v>1851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5">
      <c r="A2744" t="s">
        <v>495</v>
      </c>
      <c r="B2744" t="s">
        <v>303</v>
      </c>
      <c r="C2744" t="s">
        <v>10</v>
      </c>
      <c r="D2744" t="s">
        <v>1851</v>
      </c>
      <c r="E2744" s="7" t="s">
        <v>1852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5">
      <c r="A2745" t="s">
        <v>495</v>
      </c>
      <c r="B2745" t="s">
        <v>303</v>
      </c>
      <c r="C2745" t="s">
        <v>10</v>
      </c>
      <c r="D2745" t="s">
        <v>1851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5">
      <c r="A2746" t="s">
        <v>495</v>
      </c>
      <c r="B2746" t="s">
        <v>303</v>
      </c>
      <c r="C2746" t="s">
        <v>10</v>
      </c>
      <c r="D2746" t="s">
        <v>1851</v>
      </c>
      <c r="E2746" s="7" t="s">
        <v>1855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5">
      <c r="A2747" t="s">
        <v>495</v>
      </c>
      <c r="B2747" t="s">
        <v>303</v>
      </c>
      <c r="C2747" t="s">
        <v>10</v>
      </c>
      <c r="D2747" t="s">
        <v>1851</v>
      </c>
      <c r="E2747" s="7" t="s">
        <v>1856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5">
      <c r="A2748" t="s">
        <v>495</v>
      </c>
      <c r="B2748" t="s">
        <v>303</v>
      </c>
      <c r="C2748" t="s">
        <v>10</v>
      </c>
      <c r="D2748" t="s">
        <v>1851</v>
      </c>
      <c r="E2748" s="7" t="s">
        <v>1857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5">
      <c r="A2749" t="s">
        <v>495</v>
      </c>
      <c r="B2749" t="s">
        <v>303</v>
      </c>
      <c r="C2749" t="s">
        <v>10</v>
      </c>
      <c r="D2749" t="s">
        <v>1851</v>
      </c>
      <c r="E2749" s="7" t="s">
        <v>1861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5">
      <c r="A2750" t="s">
        <v>495</v>
      </c>
      <c r="B2750" t="s">
        <v>303</v>
      </c>
      <c r="C2750" t="s">
        <v>10</v>
      </c>
      <c r="D2750" t="s">
        <v>1851</v>
      </c>
      <c r="E2750" s="7" t="s">
        <v>1862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5">
      <c r="A2751" t="s">
        <v>495</v>
      </c>
      <c r="B2751" t="s">
        <v>304</v>
      </c>
      <c r="C2751" t="s">
        <v>10</v>
      </c>
      <c r="D2751" t="s">
        <v>1851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5">
      <c r="A2752" t="s">
        <v>495</v>
      </c>
      <c r="B2752" t="s">
        <v>304</v>
      </c>
      <c r="C2752" t="s">
        <v>10</v>
      </c>
      <c r="D2752" t="s">
        <v>1851</v>
      </c>
      <c r="E2752" s="7" t="s">
        <v>1852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5">
      <c r="A2753" t="s">
        <v>495</v>
      </c>
      <c r="B2753" t="s">
        <v>304</v>
      </c>
      <c r="C2753" t="s">
        <v>10</v>
      </c>
      <c r="D2753" t="s">
        <v>1851</v>
      </c>
      <c r="E2753" s="7" t="s">
        <v>1853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5">
      <c r="A2754" t="s">
        <v>495</v>
      </c>
      <c r="B2754" t="s">
        <v>304</v>
      </c>
      <c r="C2754" t="s">
        <v>10</v>
      </c>
      <c r="D2754" t="s">
        <v>1851</v>
      </c>
      <c r="E2754" s="7" t="s">
        <v>1858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5">
      <c r="A2755" t="s">
        <v>495</v>
      </c>
      <c r="B2755" t="s">
        <v>304</v>
      </c>
      <c r="C2755" t="s">
        <v>10</v>
      </c>
      <c r="D2755" t="s">
        <v>1851</v>
      </c>
      <c r="E2755" s="7" t="s">
        <v>1854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5">
      <c r="A2756" t="s">
        <v>495</v>
      </c>
      <c r="B2756" t="s">
        <v>304</v>
      </c>
      <c r="C2756" t="s">
        <v>10</v>
      </c>
      <c r="D2756" t="s">
        <v>1851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5">
      <c r="A2757" t="s">
        <v>495</v>
      </c>
      <c r="B2757" t="s">
        <v>304</v>
      </c>
      <c r="C2757" t="s">
        <v>10</v>
      </c>
      <c r="D2757" t="s">
        <v>1851</v>
      </c>
      <c r="E2757" s="7" t="s">
        <v>1855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5">
      <c r="A2758" t="s">
        <v>495</v>
      </c>
      <c r="B2758" t="s">
        <v>304</v>
      </c>
      <c r="C2758" t="s">
        <v>10</v>
      </c>
      <c r="D2758" t="s">
        <v>1851</v>
      </c>
      <c r="E2758" s="7" t="s">
        <v>1859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5">
      <c r="A2759" t="s">
        <v>495</v>
      </c>
      <c r="B2759" t="s">
        <v>304</v>
      </c>
      <c r="C2759" t="s">
        <v>10</v>
      </c>
      <c r="D2759" t="s">
        <v>1851</v>
      </c>
      <c r="E2759" s="7" t="s">
        <v>1860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5">
      <c r="A2760" t="s">
        <v>495</v>
      </c>
      <c r="B2760" t="s">
        <v>304</v>
      </c>
      <c r="C2760" t="s">
        <v>10</v>
      </c>
      <c r="D2760" t="s">
        <v>1851</v>
      </c>
      <c r="E2760" s="7" t="s">
        <v>1856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5">
      <c r="A2761" t="s">
        <v>495</v>
      </c>
      <c r="B2761" t="s">
        <v>304</v>
      </c>
      <c r="C2761" t="s">
        <v>10</v>
      </c>
      <c r="D2761" t="s">
        <v>1851</v>
      </c>
      <c r="E2761" s="7" t="s">
        <v>1857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5">
      <c r="A2762" t="s">
        <v>495</v>
      </c>
      <c r="B2762" t="s">
        <v>304</v>
      </c>
      <c r="C2762" t="s">
        <v>10</v>
      </c>
      <c r="D2762" t="s">
        <v>1851</v>
      </c>
      <c r="E2762" s="7" t="s">
        <v>1861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5">
      <c r="A2763" t="s">
        <v>495</v>
      </c>
      <c r="B2763" t="s">
        <v>304</v>
      </c>
      <c r="C2763" t="s">
        <v>10</v>
      </c>
      <c r="D2763" t="s">
        <v>1851</v>
      </c>
      <c r="E2763" s="7" t="s">
        <v>1862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5">
      <c r="A2764" t="s">
        <v>495</v>
      </c>
      <c r="B2764" t="s">
        <v>305</v>
      </c>
      <c r="C2764" t="s">
        <v>10</v>
      </c>
      <c r="D2764" t="s">
        <v>1851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5">
      <c r="A2765" t="s">
        <v>495</v>
      </c>
      <c r="B2765" t="s">
        <v>305</v>
      </c>
      <c r="C2765" t="s">
        <v>10</v>
      </c>
      <c r="D2765" t="s">
        <v>1851</v>
      </c>
      <c r="E2765" s="7" t="s">
        <v>1852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5">
      <c r="A2766" t="s">
        <v>495</v>
      </c>
      <c r="B2766" t="s">
        <v>305</v>
      </c>
      <c r="C2766" t="s">
        <v>10</v>
      </c>
      <c r="D2766" t="s">
        <v>1851</v>
      </c>
      <c r="E2766" s="7" t="s">
        <v>1853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5">
      <c r="A2767" t="s">
        <v>495</v>
      </c>
      <c r="B2767" t="s">
        <v>305</v>
      </c>
      <c r="C2767" t="s">
        <v>10</v>
      </c>
      <c r="D2767" t="s">
        <v>1851</v>
      </c>
      <c r="E2767" s="7" t="s">
        <v>1858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5">
      <c r="A2768" t="s">
        <v>495</v>
      </c>
      <c r="B2768" t="s">
        <v>305</v>
      </c>
      <c r="C2768" t="s">
        <v>10</v>
      </c>
      <c r="D2768" t="s">
        <v>1851</v>
      </c>
      <c r="E2768" s="7" t="s">
        <v>1854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5">
      <c r="A2769" t="s">
        <v>495</v>
      </c>
      <c r="B2769" t="s">
        <v>305</v>
      </c>
      <c r="C2769" t="s">
        <v>10</v>
      </c>
      <c r="D2769" t="s">
        <v>1851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5">
      <c r="A2770" t="s">
        <v>495</v>
      </c>
      <c r="B2770" t="s">
        <v>305</v>
      </c>
      <c r="C2770" t="s">
        <v>10</v>
      </c>
      <c r="D2770" t="s">
        <v>1851</v>
      </c>
      <c r="E2770" s="7" t="s">
        <v>1855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5">
      <c r="A2771" t="s">
        <v>495</v>
      </c>
      <c r="B2771" t="s">
        <v>305</v>
      </c>
      <c r="C2771" t="s">
        <v>10</v>
      </c>
      <c r="D2771" t="s">
        <v>1851</v>
      </c>
      <c r="E2771" s="7" t="s">
        <v>1859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5">
      <c r="A2772" t="s">
        <v>495</v>
      </c>
      <c r="B2772" t="s">
        <v>305</v>
      </c>
      <c r="C2772" t="s">
        <v>10</v>
      </c>
      <c r="D2772" t="s">
        <v>1851</v>
      </c>
      <c r="E2772" s="7" t="s">
        <v>1860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5">
      <c r="A2773" t="s">
        <v>495</v>
      </c>
      <c r="B2773" t="s">
        <v>305</v>
      </c>
      <c r="C2773" t="s">
        <v>10</v>
      </c>
      <c r="D2773" t="s">
        <v>1851</v>
      </c>
      <c r="E2773" s="7" t="s">
        <v>1856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5">
      <c r="A2774" t="s">
        <v>495</v>
      </c>
      <c r="B2774" t="s">
        <v>305</v>
      </c>
      <c r="C2774" t="s">
        <v>10</v>
      </c>
      <c r="D2774" t="s">
        <v>1851</v>
      </c>
      <c r="E2774" s="7" t="s">
        <v>1864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5">
      <c r="A2775" t="s">
        <v>495</v>
      </c>
      <c r="B2775" t="s">
        <v>305</v>
      </c>
      <c r="C2775" t="s">
        <v>10</v>
      </c>
      <c r="D2775" t="s">
        <v>1851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5">
      <c r="A2776" t="s">
        <v>495</v>
      </c>
      <c r="B2776" t="s">
        <v>305</v>
      </c>
      <c r="C2776" t="s">
        <v>10</v>
      </c>
      <c r="D2776" t="s">
        <v>1851</v>
      </c>
      <c r="E2776" s="7" t="s">
        <v>1857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5">
      <c r="A2777" t="s">
        <v>495</v>
      </c>
      <c r="B2777" t="s">
        <v>305</v>
      </c>
      <c r="C2777" t="s">
        <v>10</v>
      </c>
      <c r="D2777" t="s">
        <v>1851</v>
      </c>
      <c r="E2777" s="7" t="s">
        <v>1861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5">
      <c r="A2778" t="s">
        <v>495</v>
      </c>
      <c r="B2778" t="s">
        <v>305</v>
      </c>
      <c r="C2778" t="s">
        <v>10</v>
      </c>
      <c r="D2778" t="s">
        <v>1851</v>
      </c>
      <c r="E2778" s="7" t="s">
        <v>1862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5">
      <c r="A2779" t="s">
        <v>495</v>
      </c>
      <c r="B2779" t="s">
        <v>306</v>
      </c>
      <c r="C2779" t="s">
        <v>10</v>
      </c>
      <c r="D2779" t="s">
        <v>1851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5">
      <c r="A2780" t="s">
        <v>495</v>
      </c>
      <c r="B2780" t="s">
        <v>306</v>
      </c>
      <c r="C2780" t="s">
        <v>10</v>
      </c>
      <c r="D2780" t="s">
        <v>1851</v>
      </c>
      <c r="E2780" s="7" t="s">
        <v>1852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5">
      <c r="A2781" t="s">
        <v>495</v>
      </c>
      <c r="B2781" t="s">
        <v>306</v>
      </c>
      <c r="C2781" t="s">
        <v>10</v>
      </c>
      <c r="D2781" t="s">
        <v>1851</v>
      </c>
      <c r="E2781" s="7" t="s">
        <v>1853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5">
      <c r="A2782" t="s">
        <v>495</v>
      </c>
      <c r="B2782" t="s">
        <v>306</v>
      </c>
      <c r="C2782" t="s">
        <v>10</v>
      </c>
      <c r="D2782" t="s">
        <v>1851</v>
      </c>
      <c r="E2782" s="7" t="s">
        <v>1854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5">
      <c r="A2783" t="s">
        <v>495</v>
      </c>
      <c r="B2783" t="s">
        <v>306</v>
      </c>
      <c r="C2783" t="s">
        <v>10</v>
      </c>
      <c r="D2783" t="s">
        <v>1851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5">
      <c r="A2784" t="s">
        <v>495</v>
      </c>
      <c r="B2784" t="s">
        <v>306</v>
      </c>
      <c r="C2784" t="s">
        <v>10</v>
      </c>
      <c r="D2784" t="s">
        <v>1851</v>
      </c>
      <c r="E2784" s="7" t="s">
        <v>1855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5">
      <c r="A2785" t="s">
        <v>495</v>
      </c>
      <c r="B2785" t="s">
        <v>306</v>
      </c>
      <c r="C2785" t="s">
        <v>10</v>
      </c>
      <c r="D2785" t="s">
        <v>1851</v>
      </c>
      <c r="E2785" s="7" t="s">
        <v>1859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5">
      <c r="A2786" t="s">
        <v>495</v>
      </c>
      <c r="B2786" t="s">
        <v>306</v>
      </c>
      <c r="C2786" t="s">
        <v>10</v>
      </c>
      <c r="D2786" t="s">
        <v>1851</v>
      </c>
      <c r="E2786" s="7" t="s">
        <v>1860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5">
      <c r="A2787" t="s">
        <v>495</v>
      </c>
      <c r="B2787" t="s">
        <v>306</v>
      </c>
      <c r="C2787" t="s">
        <v>10</v>
      </c>
      <c r="D2787" t="s">
        <v>1851</v>
      </c>
      <c r="E2787" s="7" t="s">
        <v>1856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5">
      <c r="A2788" t="s">
        <v>495</v>
      </c>
      <c r="B2788" t="s">
        <v>306</v>
      </c>
      <c r="C2788" t="s">
        <v>10</v>
      </c>
      <c r="D2788" t="s">
        <v>1851</v>
      </c>
      <c r="E2788" s="7" t="s">
        <v>1857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5">
      <c r="A2789" t="s">
        <v>495</v>
      </c>
      <c r="B2789" t="s">
        <v>306</v>
      </c>
      <c r="C2789" t="s">
        <v>10</v>
      </c>
      <c r="D2789" t="s">
        <v>1851</v>
      </c>
      <c r="E2789" s="7" t="s">
        <v>1861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5">
      <c r="A2790" t="s">
        <v>495</v>
      </c>
      <c r="B2790" t="s">
        <v>306</v>
      </c>
      <c r="C2790" t="s">
        <v>10</v>
      </c>
      <c r="D2790" t="s">
        <v>1851</v>
      </c>
      <c r="E2790" s="7" t="s">
        <v>1862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5">
      <c r="A2791" t="s">
        <v>495</v>
      </c>
      <c r="B2791" t="s">
        <v>307</v>
      </c>
      <c r="C2791" t="s">
        <v>10</v>
      </c>
      <c r="D2791" t="s">
        <v>1851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5">
      <c r="A2792" t="s">
        <v>495</v>
      </c>
      <c r="B2792" t="s">
        <v>307</v>
      </c>
      <c r="C2792" t="s">
        <v>10</v>
      </c>
      <c r="D2792" t="s">
        <v>1851</v>
      </c>
      <c r="E2792" s="7" t="s">
        <v>1852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5">
      <c r="A2793" t="s">
        <v>495</v>
      </c>
      <c r="B2793" t="s">
        <v>307</v>
      </c>
      <c r="C2793" t="s">
        <v>10</v>
      </c>
      <c r="D2793" t="s">
        <v>1851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5">
      <c r="A2794" t="s">
        <v>495</v>
      </c>
      <c r="B2794" t="s">
        <v>307</v>
      </c>
      <c r="C2794" t="s">
        <v>10</v>
      </c>
      <c r="D2794" t="s">
        <v>1851</v>
      </c>
      <c r="E2794" s="7" t="s">
        <v>1855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5">
      <c r="A2795" t="s">
        <v>495</v>
      </c>
      <c r="B2795" t="s">
        <v>307</v>
      </c>
      <c r="C2795" t="s">
        <v>10</v>
      </c>
      <c r="D2795" t="s">
        <v>1851</v>
      </c>
      <c r="E2795" s="7" t="s">
        <v>1856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5">
      <c r="A2796" t="s">
        <v>495</v>
      </c>
      <c r="B2796" t="s">
        <v>307</v>
      </c>
      <c r="C2796" t="s">
        <v>10</v>
      </c>
      <c r="D2796" t="s">
        <v>1851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5">
      <c r="A2797" t="s">
        <v>495</v>
      </c>
      <c r="B2797" t="s">
        <v>307</v>
      </c>
      <c r="C2797" t="s">
        <v>10</v>
      </c>
      <c r="D2797" t="s">
        <v>1851</v>
      </c>
      <c r="E2797" s="7" t="s">
        <v>1857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5">
      <c r="A2798" t="s">
        <v>495</v>
      </c>
      <c r="B2798" t="s">
        <v>307</v>
      </c>
      <c r="C2798" t="s">
        <v>10</v>
      </c>
      <c r="D2798" t="s">
        <v>1851</v>
      </c>
      <c r="E2798" s="7" t="s">
        <v>1861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5">
      <c r="A2799" t="s">
        <v>495</v>
      </c>
      <c r="B2799" t="s">
        <v>307</v>
      </c>
      <c r="C2799" t="s">
        <v>10</v>
      </c>
      <c r="D2799" t="s">
        <v>1851</v>
      </c>
      <c r="E2799" s="7" t="s">
        <v>1862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5">
      <c r="A2800" t="s">
        <v>495</v>
      </c>
      <c r="B2800" t="s">
        <v>308</v>
      </c>
      <c r="C2800" t="s">
        <v>10</v>
      </c>
      <c r="D2800" t="s">
        <v>1851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5">
      <c r="A2801" t="s">
        <v>495</v>
      </c>
      <c r="B2801" t="s">
        <v>308</v>
      </c>
      <c r="C2801" t="s">
        <v>10</v>
      </c>
      <c r="D2801" t="s">
        <v>1851</v>
      </c>
      <c r="E2801" s="7" t="s">
        <v>1852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5">
      <c r="A2802" t="s">
        <v>495</v>
      </c>
      <c r="B2802" t="s">
        <v>308</v>
      </c>
      <c r="C2802" t="s">
        <v>10</v>
      </c>
      <c r="D2802" t="s">
        <v>1851</v>
      </c>
      <c r="E2802" s="7" t="s">
        <v>1853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5">
      <c r="A2803" t="s">
        <v>495</v>
      </c>
      <c r="B2803" t="s">
        <v>308</v>
      </c>
      <c r="C2803" t="s">
        <v>10</v>
      </c>
      <c r="D2803" t="s">
        <v>1851</v>
      </c>
      <c r="E2803" s="7" t="s">
        <v>1858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5">
      <c r="A2804" t="s">
        <v>495</v>
      </c>
      <c r="B2804" t="s">
        <v>308</v>
      </c>
      <c r="C2804" t="s">
        <v>10</v>
      </c>
      <c r="D2804" t="s">
        <v>1851</v>
      </c>
      <c r="E2804" s="7" t="s">
        <v>1854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5">
      <c r="A2805" t="s">
        <v>495</v>
      </c>
      <c r="B2805" t="s">
        <v>308</v>
      </c>
      <c r="C2805" t="s">
        <v>10</v>
      </c>
      <c r="D2805" t="s">
        <v>1851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5">
      <c r="A2806" t="s">
        <v>495</v>
      </c>
      <c r="B2806" t="s">
        <v>308</v>
      </c>
      <c r="C2806" t="s">
        <v>10</v>
      </c>
      <c r="D2806" t="s">
        <v>1851</v>
      </c>
      <c r="E2806" s="7" t="s">
        <v>1855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5">
      <c r="A2807" t="s">
        <v>495</v>
      </c>
      <c r="B2807" t="s">
        <v>308</v>
      </c>
      <c r="C2807" t="s">
        <v>10</v>
      </c>
      <c r="D2807" t="s">
        <v>1851</v>
      </c>
      <c r="E2807" s="7" t="s">
        <v>1859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5">
      <c r="A2808" t="s">
        <v>495</v>
      </c>
      <c r="B2808" t="s">
        <v>308</v>
      </c>
      <c r="C2808" t="s">
        <v>10</v>
      </c>
      <c r="D2808" t="s">
        <v>1851</v>
      </c>
      <c r="E2808" s="7" t="s">
        <v>1860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5">
      <c r="A2809" t="s">
        <v>495</v>
      </c>
      <c r="B2809" t="s">
        <v>308</v>
      </c>
      <c r="C2809" t="s">
        <v>10</v>
      </c>
      <c r="D2809" t="s">
        <v>1851</v>
      </c>
      <c r="E2809" s="7" t="s">
        <v>1856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5">
      <c r="A2810" t="s">
        <v>495</v>
      </c>
      <c r="B2810" t="s">
        <v>308</v>
      </c>
      <c r="C2810" t="s">
        <v>10</v>
      </c>
      <c r="D2810" t="s">
        <v>1851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5">
      <c r="A2811" t="s">
        <v>495</v>
      </c>
      <c r="B2811" t="s">
        <v>308</v>
      </c>
      <c r="C2811" t="s">
        <v>10</v>
      </c>
      <c r="D2811" t="s">
        <v>1851</v>
      </c>
      <c r="E2811" s="7" t="s">
        <v>1857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5">
      <c r="A2812" t="s">
        <v>495</v>
      </c>
      <c r="B2812" t="s">
        <v>308</v>
      </c>
      <c r="C2812" t="s">
        <v>10</v>
      </c>
      <c r="D2812" t="s">
        <v>1851</v>
      </c>
      <c r="E2812" s="7" t="s">
        <v>1861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5">
      <c r="A2813" t="s">
        <v>495</v>
      </c>
      <c r="B2813" t="s">
        <v>308</v>
      </c>
      <c r="C2813" t="s">
        <v>10</v>
      </c>
      <c r="D2813" t="s">
        <v>1851</v>
      </c>
      <c r="E2813" s="7" t="s">
        <v>1862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5">
      <c r="A2814" t="s">
        <v>495</v>
      </c>
      <c r="B2814" t="s">
        <v>309</v>
      </c>
      <c r="C2814" t="s">
        <v>10</v>
      </c>
      <c r="D2814" t="s">
        <v>1851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5">
      <c r="A2815" t="s">
        <v>495</v>
      </c>
      <c r="B2815" t="s">
        <v>309</v>
      </c>
      <c r="C2815" t="s">
        <v>10</v>
      </c>
      <c r="D2815" t="s">
        <v>1851</v>
      </c>
      <c r="E2815" s="7" t="s">
        <v>1852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5">
      <c r="A2816" t="s">
        <v>495</v>
      </c>
      <c r="B2816" t="s">
        <v>309</v>
      </c>
      <c r="C2816" t="s">
        <v>10</v>
      </c>
      <c r="D2816" t="s">
        <v>1851</v>
      </c>
      <c r="E2816" s="7" t="s">
        <v>1853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5">
      <c r="A2817" t="s">
        <v>495</v>
      </c>
      <c r="B2817" t="s">
        <v>309</v>
      </c>
      <c r="C2817" t="s">
        <v>10</v>
      </c>
      <c r="D2817" t="s">
        <v>1851</v>
      </c>
      <c r="E2817" s="7" t="s">
        <v>1858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5">
      <c r="A2818" t="s">
        <v>495</v>
      </c>
      <c r="B2818" t="s">
        <v>309</v>
      </c>
      <c r="C2818" t="s">
        <v>10</v>
      </c>
      <c r="D2818" t="s">
        <v>1851</v>
      </c>
      <c r="E2818" s="7" t="s">
        <v>1854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5">
      <c r="A2819" t="s">
        <v>495</v>
      </c>
      <c r="B2819" t="s">
        <v>309</v>
      </c>
      <c r="C2819" t="s">
        <v>10</v>
      </c>
      <c r="D2819" t="s">
        <v>1851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5">
      <c r="A2820" t="s">
        <v>495</v>
      </c>
      <c r="B2820" t="s">
        <v>309</v>
      </c>
      <c r="C2820" t="s">
        <v>10</v>
      </c>
      <c r="D2820" t="s">
        <v>1851</v>
      </c>
      <c r="E2820" s="7" t="s">
        <v>1855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5">
      <c r="A2821" t="s">
        <v>495</v>
      </c>
      <c r="B2821" t="s">
        <v>309</v>
      </c>
      <c r="C2821" t="s">
        <v>10</v>
      </c>
      <c r="D2821" t="s">
        <v>1851</v>
      </c>
      <c r="E2821" s="7" t="s">
        <v>1859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5">
      <c r="A2822" t="s">
        <v>495</v>
      </c>
      <c r="B2822" t="s">
        <v>309</v>
      </c>
      <c r="C2822" t="s">
        <v>10</v>
      </c>
      <c r="D2822" t="s">
        <v>1851</v>
      </c>
      <c r="E2822" s="7" t="s">
        <v>1860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5">
      <c r="A2823" t="s">
        <v>495</v>
      </c>
      <c r="B2823" t="s">
        <v>309</v>
      </c>
      <c r="C2823" t="s">
        <v>10</v>
      </c>
      <c r="D2823" t="s">
        <v>1851</v>
      </c>
      <c r="E2823" s="7" t="s">
        <v>1856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5">
      <c r="A2824" t="s">
        <v>495</v>
      </c>
      <c r="B2824" t="s">
        <v>309</v>
      </c>
      <c r="C2824" t="s">
        <v>10</v>
      </c>
      <c r="D2824" t="s">
        <v>1851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5">
      <c r="A2825" t="s">
        <v>495</v>
      </c>
      <c r="B2825" t="s">
        <v>309</v>
      </c>
      <c r="C2825" t="s">
        <v>10</v>
      </c>
      <c r="D2825" t="s">
        <v>1851</v>
      </c>
      <c r="E2825" s="7" t="s">
        <v>1857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5">
      <c r="A2826" t="s">
        <v>495</v>
      </c>
      <c r="B2826" t="s">
        <v>309</v>
      </c>
      <c r="C2826" t="s">
        <v>10</v>
      </c>
      <c r="D2826" t="s">
        <v>1851</v>
      </c>
      <c r="E2826" s="7" t="s">
        <v>1861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5">
      <c r="A2827" t="s">
        <v>495</v>
      </c>
      <c r="B2827" t="s">
        <v>309</v>
      </c>
      <c r="C2827" t="s">
        <v>10</v>
      </c>
      <c r="D2827" t="s">
        <v>1851</v>
      </c>
      <c r="E2827" s="7" t="s">
        <v>1862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5">
      <c r="A2828" t="s">
        <v>495</v>
      </c>
      <c r="B2828" t="s">
        <v>310</v>
      </c>
      <c r="C2828" t="s">
        <v>10</v>
      </c>
      <c r="D2828" t="s">
        <v>1851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5">
      <c r="A2829" t="s">
        <v>495</v>
      </c>
      <c r="B2829" t="s">
        <v>310</v>
      </c>
      <c r="C2829" t="s">
        <v>10</v>
      </c>
      <c r="D2829" t="s">
        <v>1851</v>
      </c>
      <c r="E2829" s="7" t="s">
        <v>1852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5">
      <c r="A2830" t="s">
        <v>495</v>
      </c>
      <c r="B2830" t="s">
        <v>310</v>
      </c>
      <c r="C2830" t="s">
        <v>10</v>
      </c>
      <c r="D2830" t="s">
        <v>1851</v>
      </c>
      <c r="E2830" s="7" t="s">
        <v>1853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5">
      <c r="A2831" t="s">
        <v>495</v>
      </c>
      <c r="B2831" t="s">
        <v>310</v>
      </c>
      <c r="C2831" t="s">
        <v>10</v>
      </c>
      <c r="D2831" t="s">
        <v>1851</v>
      </c>
      <c r="E2831" s="7" t="s">
        <v>1854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5">
      <c r="A2832" t="s">
        <v>495</v>
      </c>
      <c r="B2832" t="s">
        <v>310</v>
      </c>
      <c r="C2832" t="s">
        <v>10</v>
      </c>
      <c r="D2832" t="s">
        <v>1851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5">
      <c r="A2833" t="s">
        <v>495</v>
      </c>
      <c r="B2833" t="s">
        <v>310</v>
      </c>
      <c r="C2833" t="s">
        <v>10</v>
      </c>
      <c r="D2833" t="s">
        <v>1851</v>
      </c>
      <c r="E2833" s="7" t="s">
        <v>1855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5">
      <c r="A2834" t="s">
        <v>495</v>
      </c>
      <c r="B2834" t="s">
        <v>310</v>
      </c>
      <c r="C2834" t="s">
        <v>10</v>
      </c>
      <c r="D2834" t="s">
        <v>1851</v>
      </c>
      <c r="E2834" s="7" t="s">
        <v>1856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5">
      <c r="A2835" t="s">
        <v>495</v>
      </c>
      <c r="B2835" t="s">
        <v>310</v>
      </c>
      <c r="C2835" t="s">
        <v>10</v>
      </c>
      <c r="D2835" t="s">
        <v>1851</v>
      </c>
      <c r="E2835" s="7" t="s">
        <v>1857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5">
      <c r="A2836" t="s">
        <v>495</v>
      </c>
      <c r="B2836" t="s">
        <v>310</v>
      </c>
      <c r="C2836" t="s">
        <v>10</v>
      </c>
      <c r="D2836" t="s">
        <v>1851</v>
      </c>
      <c r="E2836" s="7" t="s">
        <v>1861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5">
      <c r="A2837" t="s">
        <v>495</v>
      </c>
      <c r="B2837" t="s">
        <v>310</v>
      </c>
      <c r="C2837" t="s">
        <v>10</v>
      </c>
      <c r="D2837" t="s">
        <v>1851</v>
      </c>
      <c r="E2837" s="7" t="s">
        <v>1862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5">
      <c r="A2838" t="s">
        <v>495</v>
      </c>
      <c r="B2838" t="s">
        <v>311</v>
      </c>
      <c r="C2838" t="s">
        <v>10</v>
      </c>
      <c r="D2838" t="s">
        <v>1851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5">
      <c r="A2839" t="s">
        <v>495</v>
      </c>
      <c r="B2839" t="s">
        <v>311</v>
      </c>
      <c r="C2839" t="s">
        <v>10</v>
      </c>
      <c r="D2839" t="s">
        <v>1851</v>
      </c>
      <c r="E2839" s="7" t="s">
        <v>1852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5">
      <c r="A2840" t="s">
        <v>495</v>
      </c>
      <c r="B2840" t="s">
        <v>311</v>
      </c>
      <c r="C2840" t="s">
        <v>10</v>
      </c>
      <c r="D2840" t="s">
        <v>1851</v>
      </c>
      <c r="E2840" s="7" t="s">
        <v>1853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5">
      <c r="A2841" t="s">
        <v>495</v>
      </c>
      <c r="B2841" t="s">
        <v>311</v>
      </c>
      <c r="C2841" t="s">
        <v>10</v>
      </c>
      <c r="D2841" t="s">
        <v>1851</v>
      </c>
      <c r="E2841" s="7" t="s">
        <v>1858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5">
      <c r="A2842" t="s">
        <v>495</v>
      </c>
      <c r="B2842" t="s">
        <v>311</v>
      </c>
      <c r="C2842" t="s">
        <v>10</v>
      </c>
      <c r="D2842" t="s">
        <v>1851</v>
      </c>
      <c r="E2842" s="7" t="s">
        <v>1854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5">
      <c r="A2843" t="s">
        <v>495</v>
      </c>
      <c r="B2843" t="s">
        <v>311</v>
      </c>
      <c r="C2843" t="s">
        <v>10</v>
      </c>
      <c r="D2843" t="s">
        <v>1851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5">
      <c r="A2844" t="s">
        <v>495</v>
      </c>
      <c r="B2844" t="s">
        <v>311</v>
      </c>
      <c r="C2844" t="s">
        <v>10</v>
      </c>
      <c r="D2844" t="s">
        <v>1851</v>
      </c>
      <c r="E2844" s="7" t="s">
        <v>1855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5">
      <c r="A2845" t="s">
        <v>495</v>
      </c>
      <c r="B2845" t="s">
        <v>311</v>
      </c>
      <c r="C2845" t="s">
        <v>10</v>
      </c>
      <c r="D2845" t="s">
        <v>1851</v>
      </c>
      <c r="E2845" s="7" t="s">
        <v>1860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5">
      <c r="A2846" t="s">
        <v>495</v>
      </c>
      <c r="B2846" t="s">
        <v>311</v>
      </c>
      <c r="C2846" t="s">
        <v>10</v>
      </c>
      <c r="D2846" t="s">
        <v>1851</v>
      </c>
      <c r="E2846" s="7" t="s">
        <v>1856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5">
      <c r="A2847" t="s">
        <v>495</v>
      </c>
      <c r="B2847" t="s">
        <v>311</v>
      </c>
      <c r="C2847" t="s">
        <v>10</v>
      </c>
      <c r="D2847" t="s">
        <v>1851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5">
      <c r="A2848" t="s">
        <v>495</v>
      </c>
      <c r="B2848" t="s">
        <v>311</v>
      </c>
      <c r="C2848" t="s">
        <v>10</v>
      </c>
      <c r="D2848" t="s">
        <v>1851</v>
      </c>
      <c r="E2848" s="7" t="s">
        <v>1857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5">
      <c r="A2849" t="s">
        <v>495</v>
      </c>
      <c r="B2849" t="s">
        <v>311</v>
      </c>
      <c r="C2849" t="s">
        <v>10</v>
      </c>
      <c r="D2849" t="s">
        <v>1851</v>
      </c>
      <c r="E2849" s="7" t="s">
        <v>1861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5">
      <c r="A2850" t="s">
        <v>495</v>
      </c>
      <c r="B2850" t="s">
        <v>311</v>
      </c>
      <c r="C2850" t="s">
        <v>10</v>
      </c>
      <c r="D2850" t="s">
        <v>1851</v>
      </c>
      <c r="E2850" s="7" t="s">
        <v>1862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5">
      <c r="A2851" t="s">
        <v>495</v>
      </c>
      <c r="B2851" t="s">
        <v>312</v>
      </c>
      <c r="C2851" t="s">
        <v>10</v>
      </c>
      <c r="D2851" t="s">
        <v>1851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5">
      <c r="A2852" t="s">
        <v>495</v>
      </c>
      <c r="B2852" t="s">
        <v>312</v>
      </c>
      <c r="C2852" t="s">
        <v>10</v>
      </c>
      <c r="D2852" t="s">
        <v>1851</v>
      </c>
      <c r="E2852" s="7" t="s">
        <v>1852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5">
      <c r="A2853" t="s">
        <v>495</v>
      </c>
      <c r="B2853" t="s">
        <v>312</v>
      </c>
      <c r="C2853" t="s">
        <v>10</v>
      </c>
      <c r="D2853" t="s">
        <v>1851</v>
      </c>
      <c r="E2853" s="7" t="s">
        <v>1853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5">
      <c r="A2854" t="s">
        <v>495</v>
      </c>
      <c r="B2854" t="s">
        <v>312</v>
      </c>
      <c r="C2854" t="s">
        <v>10</v>
      </c>
      <c r="D2854" t="s">
        <v>1851</v>
      </c>
      <c r="E2854" s="7" t="s">
        <v>1858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5">
      <c r="A2855" t="s">
        <v>495</v>
      </c>
      <c r="B2855" t="s">
        <v>312</v>
      </c>
      <c r="C2855" t="s">
        <v>10</v>
      </c>
      <c r="D2855" t="s">
        <v>1851</v>
      </c>
      <c r="E2855" s="7" t="s">
        <v>1854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5">
      <c r="A2856" t="s">
        <v>495</v>
      </c>
      <c r="B2856" t="s">
        <v>312</v>
      </c>
      <c r="C2856" t="s">
        <v>10</v>
      </c>
      <c r="D2856" t="s">
        <v>1851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5">
      <c r="A2857" t="s">
        <v>495</v>
      </c>
      <c r="B2857" t="s">
        <v>312</v>
      </c>
      <c r="C2857" t="s">
        <v>10</v>
      </c>
      <c r="D2857" t="s">
        <v>1851</v>
      </c>
      <c r="E2857" s="7" t="s">
        <v>1855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5">
      <c r="A2858" t="s">
        <v>495</v>
      </c>
      <c r="B2858" t="s">
        <v>312</v>
      </c>
      <c r="C2858" t="s">
        <v>10</v>
      </c>
      <c r="D2858" t="s">
        <v>1851</v>
      </c>
      <c r="E2858" s="7" t="s">
        <v>1859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5">
      <c r="A2859" t="s">
        <v>495</v>
      </c>
      <c r="B2859" t="s">
        <v>312</v>
      </c>
      <c r="C2859" t="s">
        <v>10</v>
      </c>
      <c r="D2859" t="s">
        <v>1851</v>
      </c>
      <c r="E2859" s="7" t="s">
        <v>1860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5">
      <c r="A2860" t="s">
        <v>495</v>
      </c>
      <c r="B2860" t="s">
        <v>312</v>
      </c>
      <c r="C2860" t="s">
        <v>10</v>
      </c>
      <c r="D2860" t="s">
        <v>1851</v>
      </c>
      <c r="E2860" s="7" t="s">
        <v>1856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5">
      <c r="A2861" t="s">
        <v>495</v>
      </c>
      <c r="B2861" t="s">
        <v>312</v>
      </c>
      <c r="C2861" t="s">
        <v>10</v>
      </c>
      <c r="D2861" t="s">
        <v>1851</v>
      </c>
      <c r="E2861" s="7" t="s">
        <v>1865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5">
      <c r="A2862" t="s">
        <v>495</v>
      </c>
      <c r="B2862" t="s">
        <v>312</v>
      </c>
      <c r="C2862" t="s">
        <v>10</v>
      </c>
      <c r="D2862" t="s">
        <v>1851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5">
      <c r="A2863" t="s">
        <v>495</v>
      </c>
      <c r="B2863" t="s">
        <v>312</v>
      </c>
      <c r="C2863" t="s">
        <v>10</v>
      </c>
      <c r="D2863" t="s">
        <v>1851</v>
      </c>
      <c r="E2863" s="7" t="s">
        <v>1857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5">
      <c r="A2864" t="s">
        <v>495</v>
      </c>
      <c r="B2864" t="s">
        <v>312</v>
      </c>
      <c r="C2864" t="s">
        <v>10</v>
      </c>
      <c r="D2864" t="s">
        <v>1851</v>
      </c>
      <c r="E2864" s="7" t="s">
        <v>1861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5">
      <c r="A2865" t="s">
        <v>495</v>
      </c>
      <c r="B2865" t="s">
        <v>312</v>
      </c>
      <c r="C2865" t="s">
        <v>10</v>
      </c>
      <c r="D2865" t="s">
        <v>1851</v>
      </c>
      <c r="E2865" s="7" t="s">
        <v>1862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5">
      <c r="A2866" t="s">
        <v>495</v>
      </c>
      <c r="B2866" t="s">
        <v>313</v>
      </c>
      <c r="C2866" t="s">
        <v>10</v>
      </c>
      <c r="D2866" t="s">
        <v>1851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5">
      <c r="A2867" t="s">
        <v>495</v>
      </c>
      <c r="B2867" t="s">
        <v>313</v>
      </c>
      <c r="C2867" t="s">
        <v>10</v>
      </c>
      <c r="D2867" t="s">
        <v>1851</v>
      </c>
      <c r="E2867" s="7" t="s">
        <v>1852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5">
      <c r="A2868" t="s">
        <v>495</v>
      </c>
      <c r="B2868" t="s">
        <v>313</v>
      </c>
      <c r="C2868" t="s">
        <v>10</v>
      </c>
      <c r="D2868" t="s">
        <v>1851</v>
      </c>
      <c r="E2868" s="7" t="s">
        <v>1853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5">
      <c r="A2869" t="s">
        <v>495</v>
      </c>
      <c r="B2869" t="s">
        <v>313</v>
      </c>
      <c r="C2869" t="s">
        <v>10</v>
      </c>
      <c r="D2869" t="s">
        <v>1851</v>
      </c>
      <c r="E2869" s="7" t="s">
        <v>1854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5">
      <c r="A2870" t="s">
        <v>495</v>
      </c>
      <c r="B2870" t="s">
        <v>313</v>
      </c>
      <c r="C2870" t="s">
        <v>10</v>
      </c>
      <c r="D2870" t="s">
        <v>1851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5">
      <c r="A2871" t="s">
        <v>495</v>
      </c>
      <c r="B2871" t="s">
        <v>313</v>
      </c>
      <c r="C2871" t="s">
        <v>10</v>
      </c>
      <c r="D2871" t="s">
        <v>1851</v>
      </c>
      <c r="E2871" s="7" t="s">
        <v>1855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5">
      <c r="A2872" t="s">
        <v>495</v>
      </c>
      <c r="B2872" t="s">
        <v>313</v>
      </c>
      <c r="C2872" t="s">
        <v>10</v>
      </c>
      <c r="D2872" t="s">
        <v>1851</v>
      </c>
      <c r="E2872" s="7" t="s">
        <v>1856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5">
      <c r="A2873" t="s">
        <v>495</v>
      </c>
      <c r="B2873" t="s">
        <v>313</v>
      </c>
      <c r="C2873" t="s">
        <v>10</v>
      </c>
      <c r="D2873" t="s">
        <v>1851</v>
      </c>
      <c r="E2873" s="7" t="s">
        <v>1857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5">
      <c r="A2874" t="s">
        <v>495</v>
      </c>
      <c r="B2874" t="s">
        <v>313</v>
      </c>
      <c r="C2874" t="s">
        <v>10</v>
      </c>
      <c r="D2874" t="s">
        <v>1851</v>
      </c>
      <c r="E2874" s="7" t="s">
        <v>1861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5">
      <c r="A2875" t="s">
        <v>495</v>
      </c>
      <c r="B2875" t="s">
        <v>313</v>
      </c>
      <c r="C2875" t="s">
        <v>10</v>
      </c>
      <c r="D2875" t="s">
        <v>1851</v>
      </c>
      <c r="E2875" s="7" t="s">
        <v>1862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5">
      <c r="A2876" t="s">
        <v>495</v>
      </c>
      <c r="B2876" t="s">
        <v>314</v>
      </c>
      <c r="C2876" t="s">
        <v>10</v>
      </c>
      <c r="D2876" t="s">
        <v>1851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5">
      <c r="A2877" t="s">
        <v>495</v>
      </c>
      <c r="B2877" t="s">
        <v>314</v>
      </c>
      <c r="C2877" t="s">
        <v>10</v>
      </c>
      <c r="D2877" t="s">
        <v>1851</v>
      </c>
      <c r="E2877" s="7" t="s">
        <v>1852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5">
      <c r="A2878" t="s">
        <v>495</v>
      </c>
      <c r="B2878" t="s">
        <v>314</v>
      </c>
      <c r="C2878" t="s">
        <v>10</v>
      </c>
      <c r="D2878" t="s">
        <v>1851</v>
      </c>
      <c r="E2878" s="7" t="s">
        <v>1853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5">
      <c r="A2879" t="s">
        <v>495</v>
      </c>
      <c r="B2879" t="s">
        <v>314</v>
      </c>
      <c r="C2879" t="s">
        <v>10</v>
      </c>
      <c r="D2879" t="s">
        <v>1851</v>
      </c>
      <c r="E2879" s="7" t="s">
        <v>1854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5">
      <c r="A2880" t="s">
        <v>495</v>
      </c>
      <c r="B2880" t="s">
        <v>314</v>
      </c>
      <c r="C2880" t="s">
        <v>10</v>
      </c>
      <c r="D2880" t="s">
        <v>1851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5">
      <c r="A2881" t="s">
        <v>495</v>
      </c>
      <c r="B2881" t="s">
        <v>314</v>
      </c>
      <c r="C2881" t="s">
        <v>10</v>
      </c>
      <c r="D2881" t="s">
        <v>1851</v>
      </c>
      <c r="E2881" s="7" t="s">
        <v>1855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5">
      <c r="A2882" t="s">
        <v>495</v>
      </c>
      <c r="B2882" t="s">
        <v>314</v>
      </c>
      <c r="C2882" t="s">
        <v>10</v>
      </c>
      <c r="D2882" t="s">
        <v>1851</v>
      </c>
      <c r="E2882" s="7" t="s">
        <v>1856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5">
      <c r="A2883" t="s">
        <v>495</v>
      </c>
      <c r="B2883" t="s">
        <v>314</v>
      </c>
      <c r="C2883" t="s">
        <v>10</v>
      </c>
      <c r="D2883" t="s">
        <v>1851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5">
      <c r="A2884" t="s">
        <v>495</v>
      </c>
      <c r="B2884" t="s">
        <v>314</v>
      </c>
      <c r="C2884" t="s">
        <v>10</v>
      </c>
      <c r="D2884" t="s">
        <v>1851</v>
      </c>
      <c r="E2884" s="7" t="s">
        <v>1857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5">
      <c r="A2885" t="s">
        <v>495</v>
      </c>
      <c r="B2885" t="s">
        <v>315</v>
      </c>
      <c r="C2885" t="s">
        <v>10</v>
      </c>
      <c r="D2885" t="s">
        <v>1851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5">
      <c r="A2886" t="s">
        <v>495</v>
      </c>
      <c r="B2886" t="s">
        <v>315</v>
      </c>
      <c r="C2886" t="s">
        <v>10</v>
      </c>
      <c r="D2886" t="s">
        <v>1851</v>
      </c>
      <c r="E2886" s="7" t="s">
        <v>1852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5">
      <c r="A2887" t="s">
        <v>495</v>
      </c>
      <c r="B2887" t="s">
        <v>315</v>
      </c>
      <c r="C2887" t="s">
        <v>10</v>
      </c>
      <c r="D2887" t="s">
        <v>1851</v>
      </c>
      <c r="E2887" s="7" t="s">
        <v>1853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5">
      <c r="A2888" t="s">
        <v>495</v>
      </c>
      <c r="B2888" t="s">
        <v>315</v>
      </c>
      <c r="C2888" t="s">
        <v>10</v>
      </c>
      <c r="D2888" t="s">
        <v>1851</v>
      </c>
      <c r="E2888" s="7" t="s">
        <v>1858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5">
      <c r="A2889" t="s">
        <v>495</v>
      </c>
      <c r="B2889" t="s">
        <v>315</v>
      </c>
      <c r="C2889" t="s">
        <v>10</v>
      </c>
      <c r="D2889" t="s">
        <v>1851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5">
      <c r="A2890" t="s">
        <v>495</v>
      </c>
      <c r="B2890" t="s">
        <v>315</v>
      </c>
      <c r="C2890" t="s">
        <v>10</v>
      </c>
      <c r="D2890" t="s">
        <v>1851</v>
      </c>
      <c r="E2890" s="7" t="s">
        <v>1855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5">
      <c r="A2891" t="s">
        <v>495</v>
      </c>
      <c r="B2891" t="s">
        <v>315</v>
      </c>
      <c r="C2891" t="s">
        <v>10</v>
      </c>
      <c r="D2891" t="s">
        <v>1851</v>
      </c>
      <c r="E2891" s="7" t="s">
        <v>1859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5">
      <c r="A2892" t="s">
        <v>495</v>
      </c>
      <c r="B2892" t="s">
        <v>315</v>
      </c>
      <c r="C2892" t="s">
        <v>10</v>
      </c>
      <c r="D2892" t="s">
        <v>1851</v>
      </c>
      <c r="E2892" s="7" t="s">
        <v>1860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5">
      <c r="A2893" t="s">
        <v>495</v>
      </c>
      <c r="B2893" t="s">
        <v>315</v>
      </c>
      <c r="C2893" t="s">
        <v>10</v>
      </c>
      <c r="D2893" t="s">
        <v>1851</v>
      </c>
      <c r="E2893" s="7" t="s">
        <v>1856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5">
      <c r="A2894" t="s">
        <v>495</v>
      </c>
      <c r="B2894" t="s">
        <v>315</v>
      </c>
      <c r="C2894" t="s">
        <v>10</v>
      </c>
      <c r="D2894" t="s">
        <v>1851</v>
      </c>
      <c r="E2894" s="7" t="s">
        <v>1857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5">
      <c r="A2895" t="s">
        <v>495</v>
      </c>
      <c r="B2895" t="s">
        <v>316</v>
      </c>
      <c r="C2895" t="s">
        <v>10</v>
      </c>
      <c r="D2895" t="s">
        <v>1851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5">
      <c r="A2896" t="s">
        <v>495</v>
      </c>
      <c r="B2896" t="s">
        <v>316</v>
      </c>
      <c r="C2896" t="s">
        <v>10</v>
      </c>
      <c r="D2896" t="s">
        <v>1851</v>
      </c>
      <c r="E2896" s="7" t="s">
        <v>1852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5">
      <c r="A2897" t="s">
        <v>495</v>
      </c>
      <c r="B2897" t="s">
        <v>316</v>
      </c>
      <c r="C2897" t="s">
        <v>10</v>
      </c>
      <c r="D2897" t="s">
        <v>1851</v>
      </c>
      <c r="E2897" s="7" t="s">
        <v>1853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5">
      <c r="A2898" t="s">
        <v>495</v>
      </c>
      <c r="B2898" t="s">
        <v>316</v>
      </c>
      <c r="C2898" t="s">
        <v>10</v>
      </c>
      <c r="D2898" t="s">
        <v>1851</v>
      </c>
      <c r="E2898" s="7" t="s">
        <v>1858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5">
      <c r="A2899" t="s">
        <v>495</v>
      </c>
      <c r="B2899" t="s">
        <v>316</v>
      </c>
      <c r="C2899" t="s">
        <v>10</v>
      </c>
      <c r="D2899" t="s">
        <v>1851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5">
      <c r="A2900" t="s">
        <v>495</v>
      </c>
      <c r="B2900" t="s">
        <v>316</v>
      </c>
      <c r="C2900" t="s">
        <v>10</v>
      </c>
      <c r="D2900" t="s">
        <v>1851</v>
      </c>
      <c r="E2900" s="7" t="s">
        <v>1855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5">
      <c r="A2901" t="s">
        <v>495</v>
      </c>
      <c r="B2901" t="s">
        <v>316</v>
      </c>
      <c r="C2901" t="s">
        <v>10</v>
      </c>
      <c r="D2901" t="s">
        <v>1851</v>
      </c>
      <c r="E2901" s="7" t="s">
        <v>1856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5">
      <c r="A2902" t="s">
        <v>495</v>
      </c>
      <c r="B2902" t="s">
        <v>316</v>
      </c>
      <c r="C2902" t="s">
        <v>10</v>
      </c>
      <c r="D2902" t="s">
        <v>1851</v>
      </c>
      <c r="E2902" s="7" t="s">
        <v>1857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5">
      <c r="A2903" t="s">
        <v>495</v>
      </c>
      <c r="B2903" t="s">
        <v>316</v>
      </c>
      <c r="C2903" t="s">
        <v>10</v>
      </c>
      <c r="D2903" t="s">
        <v>1851</v>
      </c>
      <c r="E2903" s="7" t="s">
        <v>1861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5">
      <c r="A2904" t="s">
        <v>495</v>
      </c>
      <c r="B2904" t="s">
        <v>316</v>
      </c>
      <c r="C2904" t="s">
        <v>10</v>
      </c>
      <c r="D2904" t="s">
        <v>1851</v>
      </c>
      <c r="E2904" s="7" t="s">
        <v>1862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5</v>
      </c>
      <c r="B2905" t="s">
        <v>317</v>
      </c>
      <c r="C2905" t="s">
        <v>10</v>
      </c>
      <c r="D2905" t="s">
        <v>1851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5">
      <c r="A2906" t="s">
        <v>495</v>
      </c>
      <c r="B2906" t="s">
        <v>317</v>
      </c>
      <c r="C2906" t="s">
        <v>10</v>
      </c>
      <c r="D2906" t="s">
        <v>1851</v>
      </c>
      <c r="E2906" s="7" t="s">
        <v>1852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5">
      <c r="A2907" t="s">
        <v>495</v>
      </c>
      <c r="B2907" t="s">
        <v>317</v>
      </c>
      <c r="C2907" t="s">
        <v>10</v>
      </c>
      <c r="D2907" t="s">
        <v>1851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5">
      <c r="A2908" t="s">
        <v>495</v>
      </c>
      <c r="B2908" t="s">
        <v>317</v>
      </c>
      <c r="C2908" t="s">
        <v>10</v>
      </c>
      <c r="D2908" t="s">
        <v>1851</v>
      </c>
      <c r="E2908" s="7" t="s">
        <v>1855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5">
      <c r="A2909" t="s">
        <v>495</v>
      </c>
      <c r="B2909" t="s">
        <v>317</v>
      </c>
      <c r="C2909" t="s">
        <v>10</v>
      </c>
      <c r="D2909" t="s">
        <v>1851</v>
      </c>
      <c r="E2909" s="7" t="s">
        <v>1856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5">
      <c r="A2910" t="s">
        <v>495</v>
      </c>
      <c r="B2910" t="s">
        <v>317</v>
      </c>
      <c r="C2910" t="s">
        <v>10</v>
      </c>
      <c r="D2910" t="s">
        <v>1851</v>
      </c>
      <c r="E2910" s="7" t="s">
        <v>1857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5">
      <c r="A2911" t="s">
        <v>495</v>
      </c>
      <c r="B2911" t="s">
        <v>317</v>
      </c>
      <c r="C2911" t="s">
        <v>10</v>
      </c>
      <c r="D2911" t="s">
        <v>1851</v>
      </c>
      <c r="E2911" s="7" t="s">
        <v>1861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5">
      <c r="A2912" t="s">
        <v>495</v>
      </c>
      <c r="B2912" t="s">
        <v>317</v>
      </c>
      <c r="C2912" t="s">
        <v>10</v>
      </c>
      <c r="D2912" t="s">
        <v>1851</v>
      </c>
      <c r="E2912" s="7" t="s">
        <v>1862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5">
      <c r="A2913" t="s">
        <v>495</v>
      </c>
      <c r="B2913" t="s">
        <v>318</v>
      </c>
      <c r="C2913" t="s">
        <v>10</v>
      </c>
      <c r="D2913" t="s">
        <v>1851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5">
      <c r="A2914" t="s">
        <v>495</v>
      </c>
      <c r="B2914" t="s">
        <v>318</v>
      </c>
      <c r="C2914" t="s">
        <v>10</v>
      </c>
      <c r="D2914" t="s">
        <v>1851</v>
      </c>
      <c r="E2914" s="7" t="s">
        <v>1852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5">
      <c r="A2915" t="s">
        <v>495</v>
      </c>
      <c r="B2915" t="s">
        <v>318</v>
      </c>
      <c r="C2915" t="s">
        <v>10</v>
      </c>
      <c r="D2915" t="s">
        <v>1851</v>
      </c>
      <c r="E2915" s="7" t="s">
        <v>1853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5">
      <c r="A2916" t="s">
        <v>495</v>
      </c>
      <c r="B2916" t="s">
        <v>318</v>
      </c>
      <c r="C2916" t="s">
        <v>10</v>
      </c>
      <c r="D2916" t="s">
        <v>1851</v>
      </c>
      <c r="E2916" s="7" t="s">
        <v>1858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5">
      <c r="A2917" t="s">
        <v>495</v>
      </c>
      <c r="B2917" t="s">
        <v>318</v>
      </c>
      <c r="C2917" t="s">
        <v>10</v>
      </c>
      <c r="D2917" t="s">
        <v>1851</v>
      </c>
      <c r="E2917" s="7" t="s">
        <v>1854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5">
      <c r="A2918" t="s">
        <v>495</v>
      </c>
      <c r="B2918" t="s">
        <v>318</v>
      </c>
      <c r="C2918" t="s">
        <v>10</v>
      </c>
      <c r="D2918" t="s">
        <v>1851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5">
      <c r="A2919" t="s">
        <v>495</v>
      </c>
      <c r="B2919" t="s">
        <v>318</v>
      </c>
      <c r="C2919" t="s">
        <v>10</v>
      </c>
      <c r="D2919" t="s">
        <v>1851</v>
      </c>
      <c r="E2919" s="7" t="s">
        <v>1855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5">
      <c r="A2920" t="s">
        <v>495</v>
      </c>
      <c r="B2920" t="s">
        <v>318</v>
      </c>
      <c r="C2920" t="s">
        <v>10</v>
      </c>
      <c r="D2920" t="s">
        <v>1851</v>
      </c>
      <c r="E2920" s="7" t="s">
        <v>1859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5">
      <c r="A2921" t="s">
        <v>495</v>
      </c>
      <c r="B2921" t="s">
        <v>318</v>
      </c>
      <c r="C2921" t="s">
        <v>10</v>
      </c>
      <c r="D2921" t="s">
        <v>1851</v>
      </c>
      <c r="E2921" s="7" t="s">
        <v>1860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5">
      <c r="A2922" t="s">
        <v>495</v>
      </c>
      <c r="B2922" t="s">
        <v>318</v>
      </c>
      <c r="C2922" t="s">
        <v>10</v>
      </c>
      <c r="D2922" t="s">
        <v>1851</v>
      </c>
      <c r="E2922" s="7" t="s">
        <v>1856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5">
      <c r="A2923" t="s">
        <v>495</v>
      </c>
      <c r="B2923" t="s">
        <v>318</v>
      </c>
      <c r="C2923" t="s">
        <v>10</v>
      </c>
      <c r="D2923" t="s">
        <v>1851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5">
      <c r="A2924" t="s">
        <v>495</v>
      </c>
      <c r="B2924" t="s">
        <v>318</v>
      </c>
      <c r="C2924" t="s">
        <v>10</v>
      </c>
      <c r="D2924" t="s">
        <v>1851</v>
      </c>
      <c r="E2924" s="7" t="s">
        <v>1857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5">
      <c r="A2925" t="s">
        <v>495</v>
      </c>
      <c r="B2925" t="s">
        <v>318</v>
      </c>
      <c r="C2925" t="s">
        <v>10</v>
      </c>
      <c r="D2925" t="s">
        <v>1851</v>
      </c>
      <c r="E2925" s="7" t="s">
        <v>1861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5">
      <c r="A2926" t="s">
        <v>495</v>
      </c>
      <c r="B2926" t="s">
        <v>318</v>
      </c>
      <c r="C2926" t="s">
        <v>10</v>
      </c>
      <c r="D2926" t="s">
        <v>1851</v>
      </c>
      <c r="E2926" s="7" t="s">
        <v>1862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5">
      <c r="A2927" t="s">
        <v>495</v>
      </c>
      <c r="B2927" t="s">
        <v>319</v>
      </c>
      <c r="C2927" t="s">
        <v>10</v>
      </c>
      <c r="D2927" t="s">
        <v>1851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5">
      <c r="A2928" t="s">
        <v>495</v>
      </c>
      <c r="B2928" t="s">
        <v>319</v>
      </c>
      <c r="C2928" t="s">
        <v>10</v>
      </c>
      <c r="D2928" t="s">
        <v>1851</v>
      </c>
      <c r="E2928" s="7" t="s">
        <v>1852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5">
      <c r="A2929" t="s">
        <v>495</v>
      </c>
      <c r="B2929" t="s">
        <v>319</v>
      </c>
      <c r="C2929" t="s">
        <v>10</v>
      </c>
      <c r="D2929" t="s">
        <v>1851</v>
      </c>
      <c r="E2929" s="7" t="s">
        <v>1853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5">
      <c r="A2930" t="s">
        <v>495</v>
      </c>
      <c r="B2930" t="s">
        <v>319</v>
      </c>
      <c r="C2930" t="s">
        <v>10</v>
      </c>
      <c r="D2930" t="s">
        <v>1851</v>
      </c>
      <c r="E2930" s="7" t="s">
        <v>1858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5">
      <c r="A2931" t="s">
        <v>495</v>
      </c>
      <c r="B2931" t="s">
        <v>319</v>
      </c>
      <c r="C2931" t="s">
        <v>10</v>
      </c>
      <c r="D2931" t="s">
        <v>1851</v>
      </c>
      <c r="E2931" s="7" t="s">
        <v>1854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5">
      <c r="A2932" t="s">
        <v>495</v>
      </c>
      <c r="B2932" t="s">
        <v>319</v>
      </c>
      <c r="C2932" t="s">
        <v>10</v>
      </c>
      <c r="D2932" t="s">
        <v>1851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5">
      <c r="A2933" t="s">
        <v>495</v>
      </c>
      <c r="B2933" t="s">
        <v>319</v>
      </c>
      <c r="C2933" t="s">
        <v>10</v>
      </c>
      <c r="D2933" t="s">
        <v>1851</v>
      </c>
      <c r="E2933" s="7" t="s">
        <v>1855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5">
      <c r="A2934" t="s">
        <v>495</v>
      </c>
      <c r="B2934" t="s">
        <v>319</v>
      </c>
      <c r="C2934" t="s">
        <v>10</v>
      </c>
      <c r="D2934" t="s">
        <v>1851</v>
      </c>
      <c r="E2934" s="7" t="s">
        <v>1859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5">
      <c r="A2935" t="s">
        <v>495</v>
      </c>
      <c r="B2935" t="s">
        <v>319</v>
      </c>
      <c r="C2935" t="s">
        <v>10</v>
      </c>
      <c r="D2935" t="s">
        <v>1851</v>
      </c>
      <c r="E2935" s="7" t="s">
        <v>1860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5">
      <c r="A2936" t="s">
        <v>495</v>
      </c>
      <c r="B2936" t="s">
        <v>319</v>
      </c>
      <c r="C2936" t="s">
        <v>10</v>
      </c>
      <c r="D2936" t="s">
        <v>1851</v>
      </c>
      <c r="E2936" s="7" t="s">
        <v>1856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5">
      <c r="A2937" t="s">
        <v>495</v>
      </c>
      <c r="B2937" t="s">
        <v>319</v>
      </c>
      <c r="C2937" t="s">
        <v>10</v>
      </c>
      <c r="D2937" t="s">
        <v>1851</v>
      </c>
      <c r="E2937" s="7" t="s">
        <v>1864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5">
      <c r="A2938" t="s">
        <v>495</v>
      </c>
      <c r="B2938" t="s">
        <v>319</v>
      </c>
      <c r="C2938" t="s">
        <v>10</v>
      </c>
      <c r="D2938" t="s">
        <v>1851</v>
      </c>
      <c r="E2938" s="7" t="s">
        <v>1865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5">
      <c r="A2939" t="s">
        <v>495</v>
      </c>
      <c r="B2939" t="s">
        <v>319</v>
      </c>
      <c r="C2939" t="s">
        <v>10</v>
      </c>
      <c r="D2939" t="s">
        <v>1851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5">
      <c r="A2940" t="s">
        <v>495</v>
      </c>
      <c r="B2940" t="s">
        <v>319</v>
      </c>
      <c r="C2940" t="s">
        <v>10</v>
      </c>
      <c r="D2940" t="s">
        <v>1851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5">
      <c r="A2941" t="s">
        <v>495</v>
      </c>
      <c r="B2941" t="s">
        <v>319</v>
      </c>
      <c r="C2941" t="s">
        <v>10</v>
      </c>
      <c r="D2941" t="s">
        <v>1851</v>
      </c>
      <c r="E2941" s="7" t="s">
        <v>1857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5">
      <c r="A2942" t="s">
        <v>495</v>
      </c>
      <c r="B2942" t="s">
        <v>319</v>
      </c>
      <c r="C2942" t="s">
        <v>10</v>
      </c>
      <c r="D2942" t="s">
        <v>1851</v>
      </c>
      <c r="E2942" s="7" t="s">
        <v>1861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5">
      <c r="A2943" t="s">
        <v>495</v>
      </c>
      <c r="B2943" t="s">
        <v>319</v>
      </c>
      <c r="C2943" t="s">
        <v>10</v>
      </c>
      <c r="D2943" t="s">
        <v>1851</v>
      </c>
      <c r="E2943" s="7" t="s">
        <v>1862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5">
      <c r="A2944" t="s">
        <v>495</v>
      </c>
      <c r="B2944" t="s">
        <v>320</v>
      </c>
      <c r="C2944" t="s">
        <v>10</v>
      </c>
      <c r="D2944" t="s">
        <v>1851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5">
      <c r="A2945" t="s">
        <v>495</v>
      </c>
      <c r="B2945" t="s">
        <v>320</v>
      </c>
      <c r="C2945" t="s">
        <v>10</v>
      </c>
      <c r="D2945" t="s">
        <v>1851</v>
      </c>
      <c r="E2945" s="7" t="s">
        <v>1852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5">
      <c r="A2946" t="s">
        <v>495</v>
      </c>
      <c r="B2946" t="s">
        <v>320</v>
      </c>
      <c r="C2946" t="s">
        <v>10</v>
      </c>
      <c r="D2946" t="s">
        <v>1851</v>
      </c>
      <c r="E2946" s="7" t="s">
        <v>1853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5">
      <c r="A2947" t="s">
        <v>495</v>
      </c>
      <c r="B2947" t="s">
        <v>320</v>
      </c>
      <c r="C2947" t="s">
        <v>10</v>
      </c>
      <c r="D2947" t="s">
        <v>1851</v>
      </c>
      <c r="E2947" s="7" t="s">
        <v>1858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5">
      <c r="A2948" t="s">
        <v>495</v>
      </c>
      <c r="B2948" t="s">
        <v>320</v>
      </c>
      <c r="C2948" t="s">
        <v>10</v>
      </c>
      <c r="D2948" t="s">
        <v>1851</v>
      </c>
      <c r="E2948" s="7" t="s">
        <v>1854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5">
      <c r="A2949" t="s">
        <v>495</v>
      </c>
      <c r="B2949" t="s">
        <v>320</v>
      </c>
      <c r="C2949" t="s">
        <v>10</v>
      </c>
      <c r="D2949" t="s">
        <v>1851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5">
      <c r="A2950" t="s">
        <v>495</v>
      </c>
      <c r="B2950" t="s">
        <v>320</v>
      </c>
      <c r="C2950" t="s">
        <v>10</v>
      </c>
      <c r="D2950" t="s">
        <v>1851</v>
      </c>
      <c r="E2950" s="7" t="s">
        <v>1855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5">
      <c r="A2951" t="s">
        <v>495</v>
      </c>
      <c r="B2951" t="s">
        <v>320</v>
      </c>
      <c r="C2951" t="s">
        <v>10</v>
      </c>
      <c r="D2951" t="s">
        <v>1851</v>
      </c>
      <c r="E2951" s="7" t="s">
        <v>1859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5">
      <c r="A2952" t="s">
        <v>495</v>
      </c>
      <c r="B2952" t="s">
        <v>320</v>
      </c>
      <c r="C2952" t="s">
        <v>10</v>
      </c>
      <c r="D2952" t="s">
        <v>1851</v>
      </c>
      <c r="E2952" s="7" t="s">
        <v>1860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5">
      <c r="A2953" t="s">
        <v>495</v>
      </c>
      <c r="B2953" t="s">
        <v>320</v>
      </c>
      <c r="C2953" t="s">
        <v>10</v>
      </c>
      <c r="D2953" t="s">
        <v>1851</v>
      </c>
      <c r="E2953" s="7" t="s">
        <v>1856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5">
      <c r="A2954" t="s">
        <v>495</v>
      </c>
      <c r="B2954" t="s">
        <v>320</v>
      </c>
      <c r="C2954" t="s">
        <v>10</v>
      </c>
      <c r="D2954" t="s">
        <v>1851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5">
      <c r="A2955" t="s">
        <v>495</v>
      </c>
      <c r="B2955" t="s">
        <v>320</v>
      </c>
      <c r="C2955" t="s">
        <v>10</v>
      </c>
      <c r="D2955" t="s">
        <v>1851</v>
      </c>
      <c r="E2955" s="7" t="s">
        <v>1857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5">
      <c r="A2956" t="s">
        <v>495</v>
      </c>
      <c r="B2956" t="s">
        <v>320</v>
      </c>
      <c r="C2956" t="s">
        <v>10</v>
      </c>
      <c r="D2956" t="s">
        <v>1851</v>
      </c>
      <c r="E2956" s="7" t="s">
        <v>1861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5">
      <c r="A2957" t="s">
        <v>495</v>
      </c>
      <c r="B2957" t="s">
        <v>320</v>
      </c>
      <c r="C2957" t="s">
        <v>10</v>
      </c>
      <c r="D2957" t="s">
        <v>1851</v>
      </c>
      <c r="E2957" s="7" t="s">
        <v>1862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5">
      <c r="A2958" t="s">
        <v>495</v>
      </c>
      <c r="B2958" t="s">
        <v>321</v>
      </c>
      <c r="C2958" t="s">
        <v>10</v>
      </c>
      <c r="D2958" t="s">
        <v>1851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5">
      <c r="A2959" t="s">
        <v>495</v>
      </c>
      <c r="B2959" t="s">
        <v>321</v>
      </c>
      <c r="C2959" t="s">
        <v>10</v>
      </c>
      <c r="D2959" t="s">
        <v>1851</v>
      </c>
      <c r="E2959" s="7" t="s">
        <v>1852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5">
      <c r="A2960" t="s">
        <v>495</v>
      </c>
      <c r="B2960" t="s">
        <v>321</v>
      </c>
      <c r="C2960" t="s">
        <v>10</v>
      </c>
      <c r="D2960" t="s">
        <v>1851</v>
      </c>
      <c r="E2960" s="7" t="s">
        <v>1853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5">
      <c r="A2961" t="s">
        <v>495</v>
      </c>
      <c r="B2961" t="s">
        <v>321</v>
      </c>
      <c r="C2961" t="s">
        <v>10</v>
      </c>
      <c r="D2961" t="s">
        <v>1851</v>
      </c>
      <c r="E2961" s="7" t="s">
        <v>1858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5">
      <c r="A2962" t="s">
        <v>495</v>
      </c>
      <c r="B2962" t="s">
        <v>321</v>
      </c>
      <c r="C2962" t="s">
        <v>10</v>
      </c>
      <c r="D2962" t="s">
        <v>1851</v>
      </c>
      <c r="E2962" s="7" t="s">
        <v>1854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5">
      <c r="A2963" t="s">
        <v>495</v>
      </c>
      <c r="B2963" t="s">
        <v>321</v>
      </c>
      <c r="C2963" t="s">
        <v>10</v>
      </c>
      <c r="D2963" t="s">
        <v>1851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5">
      <c r="A2964" t="s">
        <v>495</v>
      </c>
      <c r="B2964" t="s">
        <v>321</v>
      </c>
      <c r="C2964" t="s">
        <v>10</v>
      </c>
      <c r="D2964" t="s">
        <v>1851</v>
      </c>
      <c r="E2964" s="7" t="s">
        <v>1855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5">
      <c r="A2965" t="s">
        <v>495</v>
      </c>
      <c r="B2965" t="s">
        <v>321</v>
      </c>
      <c r="C2965" t="s">
        <v>10</v>
      </c>
      <c r="D2965" t="s">
        <v>1851</v>
      </c>
      <c r="E2965" s="7" t="s">
        <v>1859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5">
      <c r="A2966" t="s">
        <v>495</v>
      </c>
      <c r="B2966" t="s">
        <v>321</v>
      </c>
      <c r="C2966" t="s">
        <v>10</v>
      </c>
      <c r="D2966" t="s">
        <v>1851</v>
      </c>
      <c r="E2966" s="7" t="s">
        <v>1860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5">
      <c r="A2967" t="s">
        <v>495</v>
      </c>
      <c r="B2967" t="s">
        <v>321</v>
      </c>
      <c r="C2967" t="s">
        <v>10</v>
      </c>
      <c r="D2967" t="s">
        <v>1851</v>
      </c>
      <c r="E2967" s="7" t="s">
        <v>1856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5">
      <c r="A2968" t="s">
        <v>495</v>
      </c>
      <c r="B2968" t="s">
        <v>321</v>
      </c>
      <c r="C2968" t="s">
        <v>10</v>
      </c>
      <c r="D2968" t="s">
        <v>1851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5">
      <c r="A2969" t="s">
        <v>495</v>
      </c>
      <c r="B2969" t="s">
        <v>321</v>
      </c>
      <c r="C2969" t="s">
        <v>10</v>
      </c>
      <c r="D2969" t="s">
        <v>1851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5">
      <c r="A2970" t="s">
        <v>495</v>
      </c>
      <c r="B2970" t="s">
        <v>321</v>
      </c>
      <c r="C2970" t="s">
        <v>10</v>
      </c>
      <c r="D2970" t="s">
        <v>1851</v>
      </c>
      <c r="E2970" s="7" t="s">
        <v>1857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5">
      <c r="A2971" t="s">
        <v>495</v>
      </c>
      <c r="B2971" t="s">
        <v>321</v>
      </c>
      <c r="C2971" t="s">
        <v>10</v>
      </c>
      <c r="D2971" t="s">
        <v>1851</v>
      </c>
      <c r="E2971" s="7" t="s">
        <v>1861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5">
      <c r="A2972" t="s">
        <v>495</v>
      </c>
      <c r="B2972" t="s">
        <v>321</v>
      </c>
      <c r="C2972" t="s">
        <v>10</v>
      </c>
      <c r="D2972" t="s">
        <v>1851</v>
      </c>
      <c r="E2972" s="7" t="s">
        <v>1862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5">
      <c r="A2973" t="s">
        <v>495</v>
      </c>
      <c r="B2973" t="s">
        <v>322</v>
      </c>
      <c r="C2973" t="s">
        <v>10</v>
      </c>
      <c r="D2973" t="s">
        <v>1851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5">
      <c r="A2974" t="s">
        <v>495</v>
      </c>
      <c r="B2974" t="s">
        <v>322</v>
      </c>
      <c r="C2974" t="s">
        <v>10</v>
      </c>
      <c r="D2974" t="s">
        <v>1851</v>
      </c>
      <c r="E2974" s="7" t="s">
        <v>1852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5">
      <c r="A2975" t="s">
        <v>495</v>
      </c>
      <c r="B2975" t="s">
        <v>322</v>
      </c>
      <c r="C2975" t="s">
        <v>10</v>
      </c>
      <c r="D2975" t="s">
        <v>1851</v>
      </c>
      <c r="E2975" s="7" t="s">
        <v>1853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5">
      <c r="A2976" t="s">
        <v>495</v>
      </c>
      <c r="B2976" t="s">
        <v>322</v>
      </c>
      <c r="C2976" t="s">
        <v>10</v>
      </c>
      <c r="D2976" t="s">
        <v>1851</v>
      </c>
      <c r="E2976" s="7" t="s">
        <v>1854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5">
      <c r="A2977" t="s">
        <v>495</v>
      </c>
      <c r="B2977" t="s">
        <v>322</v>
      </c>
      <c r="C2977" t="s">
        <v>10</v>
      </c>
      <c r="D2977" t="s">
        <v>1851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5">
      <c r="A2978" t="s">
        <v>495</v>
      </c>
      <c r="B2978" t="s">
        <v>322</v>
      </c>
      <c r="C2978" t="s">
        <v>10</v>
      </c>
      <c r="D2978" t="s">
        <v>1851</v>
      </c>
      <c r="E2978" s="7" t="s">
        <v>1855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5">
      <c r="A2979" t="s">
        <v>495</v>
      </c>
      <c r="B2979" t="s">
        <v>322</v>
      </c>
      <c r="C2979" t="s">
        <v>10</v>
      </c>
      <c r="D2979" t="s">
        <v>1851</v>
      </c>
      <c r="E2979" s="7" t="s">
        <v>1856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5">
      <c r="A2980" t="s">
        <v>495</v>
      </c>
      <c r="B2980" t="s">
        <v>322</v>
      </c>
      <c r="C2980" t="s">
        <v>10</v>
      </c>
      <c r="D2980" t="s">
        <v>1851</v>
      </c>
      <c r="E2980" s="7" t="s">
        <v>1857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5">
      <c r="A2981" t="s">
        <v>495</v>
      </c>
      <c r="B2981" t="s">
        <v>322</v>
      </c>
      <c r="C2981" t="s">
        <v>10</v>
      </c>
      <c r="D2981" t="s">
        <v>1851</v>
      </c>
      <c r="E2981" s="7" t="s">
        <v>1861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5">
      <c r="A2982" t="s">
        <v>495</v>
      </c>
      <c r="B2982" t="s">
        <v>322</v>
      </c>
      <c r="C2982" t="s">
        <v>10</v>
      </c>
      <c r="D2982" t="s">
        <v>1851</v>
      </c>
      <c r="E2982" s="7" t="s">
        <v>1862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5">
      <c r="A2983" t="s">
        <v>495</v>
      </c>
      <c r="B2983" t="s">
        <v>323</v>
      </c>
      <c r="C2983" t="s">
        <v>10</v>
      </c>
      <c r="D2983" t="s">
        <v>1851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5">
      <c r="A2984" t="s">
        <v>495</v>
      </c>
      <c r="B2984" t="s">
        <v>323</v>
      </c>
      <c r="C2984" t="s">
        <v>10</v>
      </c>
      <c r="D2984" t="s">
        <v>1851</v>
      </c>
      <c r="E2984" s="7" t="s">
        <v>1852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5">
      <c r="A2985" t="s">
        <v>495</v>
      </c>
      <c r="B2985" t="s">
        <v>323</v>
      </c>
      <c r="C2985" t="s">
        <v>10</v>
      </c>
      <c r="D2985" t="s">
        <v>1851</v>
      </c>
      <c r="E2985" s="7" t="s">
        <v>1853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5">
      <c r="A2986" t="s">
        <v>495</v>
      </c>
      <c r="B2986" t="s">
        <v>323</v>
      </c>
      <c r="C2986" t="s">
        <v>10</v>
      </c>
      <c r="D2986" t="s">
        <v>1851</v>
      </c>
      <c r="E2986" s="7" t="s">
        <v>1854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5">
      <c r="A2987" t="s">
        <v>495</v>
      </c>
      <c r="B2987" t="s">
        <v>323</v>
      </c>
      <c r="C2987" t="s">
        <v>10</v>
      </c>
      <c r="D2987" t="s">
        <v>1851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5">
      <c r="A2988" t="s">
        <v>495</v>
      </c>
      <c r="B2988" t="s">
        <v>323</v>
      </c>
      <c r="C2988" t="s">
        <v>10</v>
      </c>
      <c r="D2988" t="s">
        <v>1851</v>
      </c>
      <c r="E2988" s="7" t="s">
        <v>1855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5">
      <c r="A2989" t="s">
        <v>495</v>
      </c>
      <c r="B2989" t="s">
        <v>323</v>
      </c>
      <c r="C2989" t="s">
        <v>10</v>
      </c>
      <c r="D2989" t="s">
        <v>1851</v>
      </c>
      <c r="E2989" s="7" t="s">
        <v>1860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5">
      <c r="A2990" t="s">
        <v>495</v>
      </c>
      <c r="B2990" t="s">
        <v>323</v>
      </c>
      <c r="C2990" t="s">
        <v>10</v>
      </c>
      <c r="D2990" t="s">
        <v>1851</v>
      </c>
      <c r="E2990" s="7" t="s">
        <v>1856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5">
      <c r="A2991" t="s">
        <v>495</v>
      </c>
      <c r="B2991" t="s">
        <v>323</v>
      </c>
      <c r="C2991" t="s">
        <v>10</v>
      </c>
      <c r="D2991" t="s">
        <v>1851</v>
      </c>
      <c r="E2991" s="7" t="s">
        <v>1857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5">
      <c r="A2992" t="s">
        <v>495</v>
      </c>
      <c r="B2992" t="s">
        <v>323</v>
      </c>
      <c r="C2992" t="s">
        <v>10</v>
      </c>
      <c r="D2992" t="s">
        <v>1851</v>
      </c>
      <c r="E2992" s="7" t="s">
        <v>1861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5">
      <c r="A2993" t="s">
        <v>495</v>
      </c>
      <c r="B2993" t="s">
        <v>323</v>
      </c>
      <c r="C2993" t="s">
        <v>10</v>
      </c>
      <c r="D2993" t="s">
        <v>1851</v>
      </c>
      <c r="E2993" s="7" t="s">
        <v>1862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5">
      <c r="A2994" t="s">
        <v>495</v>
      </c>
      <c r="B2994" t="s">
        <v>324</v>
      </c>
      <c r="C2994" t="s">
        <v>10</v>
      </c>
      <c r="D2994" t="s">
        <v>1851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5">
      <c r="A2995" t="s">
        <v>495</v>
      </c>
      <c r="B2995" t="s">
        <v>324</v>
      </c>
      <c r="C2995" t="s">
        <v>10</v>
      </c>
      <c r="D2995" t="s">
        <v>1851</v>
      </c>
      <c r="E2995" s="7" t="s">
        <v>1852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5">
      <c r="A2996" t="s">
        <v>495</v>
      </c>
      <c r="B2996" t="s">
        <v>324</v>
      </c>
      <c r="C2996" t="s">
        <v>10</v>
      </c>
      <c r="D2996" t="s">
        <v>1851</v>
      </c>
      <c r="E2996" s="7" t="s">
        <v>1853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5">
      <c r="A2997" t="s">
        <v>495</v>
      </c>
      <c r="B2997" t="s">
        <v>324</v>
      </c>
      <c r="C2997" t="s">
        <v>10</v>
      </c>
      <c r="D2997" t="s">
        <v>1851</v>
      </c>
      <c r="E2997" s="7" t="s">
        <v>1858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5">
      <c r="A2998" t="s">
        <v>495</v>
      </c>
      <c r="B2998" t="s">
        <v>324</v>
      </c>
      <c r="C2998" t="s">
        <v>10</v>
      </c>
      <c r="D2998" t="s">
        <v>1851</v>
      </c>
      <c r="E2998" s="7" t="s">
        <v>1854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5">
      <c r="A2999" t="s">
        <v>495</v>
      </c>
      <c r="B2999" t="s">
        <v>324</v>
      </c>
      <c r="C2999" t="s">
        <v>10</v>
      </c>
      <c r="D2999" t="s">
        <v>1851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5">
      <c r="A3000" t="s">
        <v>495</v>
      </c>
      <c r="B3000" t="s">
        <v>324</v>
      </c>
      <c r="C3000" t="s">
        <v>10</v>
      </c>
      <c r="D3000" t="s">
        <v>1851</v>
      </c>
      <c r="E3000" s="7" t="s">
        <v>1855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5">
      <c r="A3001" t="s">
        <v>495</v>
      </c>
      <c r="B3001" t="s">
        <v>324</v>
      </c>
      <c r="C3001" t="s">
        <v>10</v>
      </c>
      <c r="D3001" t="s">
        <v>1851</v>
      </c>
      <c r="E3001" s="7" t="s">
        <v>1860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5">
      <c r="A3002" t="s">
        <v>495</v>
      </c>
      <c r="B3002" t="s">
        <v>324</v>
      </c>
      <c r="C3002" t="s">
        <v>10</v>
      </c>
      <c r="D3002" t="s">
        <v>1851</v>
      </c>
      <c r="E3002" s="7" t="s">
        <v>1856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5">
      <c r="A3003" t="s">
        <v>495</v>
      </c>
      <c r="B3003" t="s">
        <v>324</v>
      </c>
      <c r="C3003" t="s">
        <v>10</v>
      </c>
      <c r="D3003" t="s">
        <v>1851</v>
      </c>
      <c r="E3003" s="7" t="s">
        <v>1857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5">
      <c r="A3004" t="s">
        <v>495</v>
      </c>
      <c r="B3004" t="s">
        <v>324</v>
      </c>
      <c r="C3004" t="s">
        <v>10</v>
      </c>
      <c r="D3004" t="s">
        <v>1851</v>
      </c>
      <c r="E3004" s="7" t="s">
        <v>1861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5">
      <c r="A3005" t="s">
        <v>495</v>
      </c>
      <c r="B3005" t="s">
        <v>324</v>
      </c>
      <c r="C3005" t="s">
        <v>10</v>
      </c>
      <c r="D3005" t="s">
        <v>1851</v>
      </c>
      <c r="E3005" s="7" t="s">
        <v>1862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5">
      <c r="A3006" t="s">
        <v>495</v>
      </c>
      <c r="B3006" t="s">
        <v>325</v>
      </c>
      <c r="C3006" t="s">
        <v>10</v>
      </c>
      <c r="D3006" t="s">
        <v>1851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5">
      <c r="A3007" t="s">
        <v>495</v>
      </c>
      <c r="B3007" t="s">
        <v>325</v>
      </c>
      <c r="C3007" t="s">
        <v>10</v>
      </c>
      <c r="D3007" t="s">
        <v>1851</v>
      </c>
      <c r="E3007" s="7" t="s">
        <v>1852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5">
      <c r="A3008" t="s">
        <v>495</v>
      </c>
      <c r="B3008" t="s">
        <v>325</v>
      </c>
      <c r="C3008" t="s">
        <v>10</v>
      </c>
      <c r="D3008" t="s">
        <v>1851</v>
      </c>
      <c r="E3008" s="7" t="s">
        <v>1853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5">
      <c r="A3009" t="s">
        <v>495</v>
      </c>
      <c r="B3009" t="s">
        <v>325</v>
      </c>
      <c r="C3009" t="s">
        <v>10</v>
      </c>
      <c r="D3009" t="s">
        <v>1851</v>
      </c>
      <c r="E3009" s="7" t="s">
        <v>1854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5">
      <c r="A3010" t="s">
        <v>495</v>
      </c>
      <c r="B3010" t="s">
        <v>325</v>
      </c>
      <c r="C3010" t="s">
        <v>10</v>
      </c>
      <c r="D3010" t="s">
        <v>1851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5">
      <c r="A3011" t="s">
        <v>495</v>
      </c>
      <c r="B3011" t="s">
        <v>325</v>
      </c>
      <c r="C3011" t="s">
        <v>10</v>
      </c>
      <c r="D3011" t="s">
        <v>1851</v>
      </c>
      <c r="E3011" s="7" t="s">
        <v>1855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5">
      <c r="A3012" t="s">
        <v>495</v>
      </c>
      <c r="B3012" t="s">
        <v>325</v>
      </c>
      <c r="C3012" t="s">
        <v>10</v>
      </c>
      <c r="D3012" t="s">
        <v>1851</v>
      </c>
      <c r="E3012" s="7" t="s">
        <v>1856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5">
      <c r="A3013" t="s">
        <v>495</v>
      </c>
      <c r="B3013" t="s">
        <v>325</v>
      </c>
      <c r="C3013" t="s">
        <v>10</v>
      </c>
      <c r="D3013" t="s">
        <v>1851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5">
      <c r="A3014" t="s">
        <v>495</v>
      </c>
      <c r="B3014" t="s">
        <v>325</v>
      </c>
      <c r="C3014" t="s">
        <v>10</v>
      </c>
      <c r="D3014" t="s">
        <v>1851</v>
      </c>
      <c r="E3014" s="7" t="s">
        <v>1857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5">
      <c r="A3015" t="s">
        <v>495</v>
      </c>
      <c r="B3015" t="s">
        <v>325</v>
      </c>
      <c r="C3015" t="s">
        <v>10</v>
      </c>
      <c r="D3015" t="s">
        <v>1851</v>
      </c>
      <c r="E3015" s="7" t="s">
        <v>1861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5">
      <c r="A3016" t="s">
        <v>495</v>
      </c>
      <c r="B3016" t="s">
        <v>325</v>
      </c>
      <c r="C3016" t="s">
        <v>10</v>
      </c>
      <c r="D3016" t="s">
        <v>1851</v>
      </c>
      <c r="E3016" s="7" t="s">
        <v>1862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5">
      <c r="A3017" t="s">
        <v>495</v>
      </c>
      <c r="B3017" t="s">
        <v>326</v>
      </c>
      <c r="C3017" t="s">
        <v>10</v>
      </c>
      <c r="D3017" t="s">
        <v>1851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5">
      <c r="A3018" t="s">
        <v>495</v>
      </c>
      <c r="B3018" t="s">
        <v>326</v>
      </c>
      <c r="C3018" t="s">
        <v>10</v>
      </c>
      <c r="D3018" t="s">
        <v>1851</v>
      </c>
      <c r="E3018" s="7" t="s">
        <v>1852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5">
      <c r="A3019" t="s">
        <v>495</v>
      </c>
      <c r="B3019" t="s">
        <v>326</v>
      </c>
      <c r="C3019" t="s">
        <v>10</v>
      </c>
      <c r="D3019" t="s">
        <v>1851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5">
      <c r="A3020" t="s">
        <v>495</v>
      </c>
      <c r="B3020" t="s">
        <v>326</v>
      </c>
      <c r="C3020" t="s">
        <v>10</v>
      </c>
      <c r="D3020" t="s">
        <v>1851</v>
      </c>
      <c r="E3020" s="7" t="s">
        <v>1855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5">
      <c r="A3021" t="s">
        <v>495</v>
      </c>
      <c r="B3021" t="s">
        <v>326</v>
      </c>
      <c r="C3021" t="s">
        <v>10</v>
      </c>
      <c r="D3021" t="s">
        <v>1851</v>
      </c>
      <c r="E3021" s="7" t="s">
        <v>1856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5">
      <c r="A3022" t="s">
        <v>495</v>
      </c>
      <c r="B3022" t="s">
        <v>326</v>
      </c>
      <c r="C3022" t="s">
        <v>10</v>
      </c>
      <c r="D3022" t="s">
        <v>1851</v>
      </c>
      <c r="E3022" s="7" t="s">
        <v>1857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5">
      <c r="A3023" t="s">
        <v>495</v>
      </c>
      <c r="B3023" t="s">
        <v>327</v>
      </c>
      <c r="C3023" t="s">
        <v>10</v>
      </c>
      <c r="D3023" t="s">
        <v>1851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5">
      <c r="A3024" t="s">
        <v>495</v>
      </c>
      <c r="B3024" t="s">
        <v>327</v>
      </c>
      <c r="C3024" t="s">
        <v>10</v>
      </c>
      <c r="D3024" t="s">
        <v>1851</v>
      </c>
      <c r="E3024" s="7" t="s">
        <v>1852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5">
      <c r="A3025" t="s">
        <v>495</v>
      </c>
      <c r="B3025" t="s">
        <v>327</v>
      </c>
      <c r="C3025" t="s">
        <v>10</v>
      </c>
      <c r="D3025" t="s">
        <v>1851</v>
      </c>
      <c r="E3025" s="7" t="s">
        <v>1853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5">
      <c r="A3026" t="s">
        <v>495</v>
      </c>
      <c r="B3026" t="s">
        <v>327</v>
      </c>
      <c r="C3026" t="s">
        <v>10</v>
      </c>
      <c r="D3026" t="s">
        <v>1851</v>
      </c>
      <c r="E3026" s="7" t="s">
        <v>1858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5">
      <c r="A3027" t="s">
        <v>495</v>
      </c>
      <c r="B3027" t="s">
        <v>327</v>
      </c>
      <c r="C3027" t="s">
        <v>10</v>
      </c>
      <c r="D3027" t="s">
        <v>1851</v>
      </c>
      <c r="E3027" s="7" t="s">
        <v>1854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5">
      <c r="A3028" t="s">
        <v>495</v>
      </c>
      <c r="B3028" t="s">
        <v>327</v>
      </c>
      <c r="C3028" t="s">
        <v>10</v>
      </c>
      <c r="D3028" t="s">
        <v>1851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5">
      <c r="A3029" t="s">
        <v>495</v>
      </c>
      <c r="B3029" t="s">
        <v>327</v>
      </c>
      <c r="C3029" t="s">
        <v>10</v>
      </c>
      <c r="D3029" t="s">
        <v>1851</v>
      </c>
      <c r="E3029" s="7" t="s">
        <v>1855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5">
      <c r="A3030" t="s">
        <v>495</v>
      </c>
      <c r="B3030" t="s">
        <v>327</v>
      </c>
      <c r="C3030" t="s">
        <v>10</v>
      </c>
      <c r="D3030" t="s">
        <v>1851</v>
      </c>
      <c r="E3030" s="7" t="s">
        <v>1859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5">
      <c r="A3031" t="s">
        <v>495</v>
      </c>
      <c r="B3031" t="s">
        <v>327</v>
      </c>
      <c r="C3031" t="s">
        <v>10</v>
      </c>
      <c r="D3031" t="s">
        <v>1851</v>
      </c>
      <c r="E3031" s="7" t="s">
        <v>1860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5">
      <c r="A3032" t="s">
        <v>495</v>
      </c>
      <c r="B3032" t="s">
        <v>327</v>
      </c>
      <c r="C3032" t="s">
        <v>10</v>
      </c>
      <c r="D3032" t="s">
        <v>1851</v>
      </c>
      <c r="E3032" s="7" t="s">
        <v>1856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5">
      <c r="A3033" t="s">
        <v>495</v>
      </c>
      <c r="B3033" t="s">
        <v>327</v>
      </c>
      <c r="C3033" t="s">
        <v>10</v>
      </c>
      <c r="D3033" t="s">
        <v>1851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5">
      <c r="A3034" t="s">
        <v>495</v>
      </c>
      <c r="B3034" t="s">
        <v>327</v>
      </c>
      <c r="C3034" t="s">
        <v>10</v>
      </c>
      <c r="D3034" t="s">
        <v>1851</v>
      </c>
      <c r="E3034" s="7" t="s">
        <v>1857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5">
      <c r="A3035" t="s">
        <v>495</v>
      </c>
      <c r="B3035" t="s">
        <v>327</v>
      </c>
      <c r="C3035" t="s">
        <v>10</v>
      </c>
      <c r="D3035" t="s">
        <v>1851</v>
      </c>
      <c r="E3035" s="7" t="s">
        <v>1861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5">
      <c r="A3036" t="s">
        <v>495</v>
      </c>
      <c r="B3036" t="s">
        <v>327</v>
      </c>
      <c r="C3036" t="s">
        <v>10</v>
      </c>
      <c r="D3036" t="s">
        <v>1851</v>
      </c>
      <c r="E3036" s="7" t="s">
        <v>1862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5">
      <c r="A3037" t="s">
        <v>495</v>
      </c>
      <c r="B3037" t="s">
        <v>328</v>
      </c>
      <c r="C3037" t="s">
        <v>10</v>
      </c>
      <c r="D3037" t="s">
        <v>1851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5">
      <c r="A3038" t="s">
        <v>495</v>
      </c>
      <c r="B3038" t="s">
        <v>328</v>
      </c>
      <c r="C3038" t="s">
        <v>10</v>
      </c>
      <c r="D3038" t="s">
        <v>1851</v>
      </c>
      <c r="E3038" s="7" t="s">
        <v>1852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5">
      <c r="A3039" t="s">
        <v>495</v>
      </c>
      <c r="B3039" t="s">
        <v>328</v>
      </c>
      <c r="C3039" t="s">
        <v>10</v>
      </c>
      <c r="D3039" t="s">
        <v>1851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5">
      <c r="A3040" t="s">
        <v>495</v>
      </c>
      <c r="B3040" t="s">
        <v>328</v>
      </c>
      <c r="C3040" t="s">
        <v>10</v>
      </c>
      <c r="D3040" t="s">
        <v>1851</v>
      </c>
      <c r="E3040" s="7" t="s">
        <v>1855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5">
      <c r="A3041" t="s">
        <v>495</v>
      </c>
      <c r="B3041" t="s">
        <v>328</v>
      </c>
      <c r="C3041" t="s">
        <v>10</v>
      </c>
      <c r="D3041" t="s">
        <v>1851</v>
      </c>
      <c r="E3041" s="7" t="s">
        <v>1856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5">
      <c r="A3042" t="s">
        <v>495</v>
      </c>
      <c r="B3042" t="s">
        <v>328</v>
      </c>
      <c r="C3042" t="s">
        <v>10</v>
      </c>
      <c r="D3042" t="s">
        <v>1851</v>
      </c>
      <c r="E3042" s="7" t="s">
        <v>1857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5">
      <c r="A3043" t="s">
        <v>495</v>
      </c>
      <c r="B3043" t="s">
        <v>328</v>
      </c>
      <c r="C3043" t="s">
        <v>10</v>
      </c>
      <c r="D3043" t="s">
        <v>1851</v>
      </c>
      <c r="E3043" s="7" t="s">
        <v>1861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5">
      <c r="A3044" t="s">
        <v>495</v>
      </c>
      <c r="B3044" t="s">
        <v>328</v>
      </c>
      <c r="C3044" t="s">
        <v>10</v>
      </c>
      <c r="D3044" t="s">
        <v>1851</v>
      </c>
      <c r="E3044" s="7" t="s">
        <v>1862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5">
      <c r="A3045" t="s">
        <v>495</v>
      </c>
      <c r="B3045" t="s">
        <v>329</v>
      </c>
      <c r="C3045" t="s">
        <v>10</v>
      </c>
      <c r="D3045" t="s">
        <v>1851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5">
      <c r="A3046" t="s">
        <v>495</v>
      </c>
      <c r="B3046" t="s">
        <v>329</v>
      </c>
      <c r="C3046" t="s">
        <v>10</v>
      </c>
      <c r="D3046" t="s">
        <v>1851</v>
      </c>
      <c r="E3046" s="7" t="s">
        <v>1852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5">
      <c r="A3047" t="s">
        <v>495</v>
      </c>
      <c r="B3047" t="s">
        <v>329</v>
      </c>
      <c r="C3047" t="s">
        <v>10</v>
      </c>
      <c r="D3047" t="s">
        <v>1851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5">
      <c r="A3048" t="s">
        <v>495</v>
      </c>
      <c r="B3048" t="s">
        <v>329</v>
      </c>
      <c r="C3048" t="s">
        <v>10</v>
      </c>
      <c r="D3048" t="s">
        <v>1851</v>
      </c>
      <c r="E3048" s="7" t="s">
        <v>1855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5">
      <c r="A3049" t="s">
        <v>495</v>
      </c>
      <c r="B3049" t="s">
        <v>329</v>
      </c>
      <c r="C3049" t="s">
        <v>10</v>
      </c>
      <c r="D3049" t="s">
        <v>1851</v>
      </c>
      <c r="E3049" s="7" t="s">
        <v>1856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5">
      <c r="A3050" t="s">
        <v>495</v>
      </c>
      <c r="B3050" t="s">
        <v>329</v>
      </c>
      <c r="C3050" t="s">
        <v>10</v>
      </c>
      <c r="D3050" t="s">
        <v>1851</v>
      </c>
      <c r="E3050" s="7" t="s">
        <v>1857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5">
      <c r="A3051" t="s">
        <v>495</v>
      </c>
      <c r="B3051" t="s">
        <v>329</v>
      </c>
      <c r="C3051" t="s">
        <v>10</v>
      </c>
      <c r="D3051" t="s">
        <v>1851</v>
      </c>
      <c r="E3051" s="7" t="s">
        <v>1861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5">
      <c r="A3052" t="s">
        <v>495</v>
      </c>
      <c r="B3052" t="s">
        <v>329</v>
      </c>
      <c r="C3052" t="s">
        <v>10</v>
      </c>
      <c r="D3052" t="s">
        <v>1851</v>
      </c>
      <c r="E3052" s="7" t="s">
        <v>1862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5">
      <c r="A3053" t="s">
        <v>495</v>
      </c>
      <c r="B3053" t="s">
        <v>330</v>
      </c>
      <c r="C3053" t="s">
        <v>10</v>
      </c>
      <c r="D3053" t="s">
        <v>1851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5">
      <c r="A3054" t="s">
        <v>495</v>
      </c>
      <c r="B3054" t="s">
        <v>330</v>
      </c>
      <c r="C3054" t="s">
        <v>10</v>
      </c>
      <c r="D3054" t="s">
        <v>1851</v>
      </c>
      <c r="E3054" s="7" t="s">
        <v>1852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5">
      <c r="A3055" t="s">
        <v>495</v>
      </c>
      <c r="B3055" t="s">
        <v>330</v>
      </c>
      <c r="C3055" t="s">
        <v>10</v>
      </c>
      <c r="D3055" t="s">
        <v>1851</v>
      </c>
      <c r="E3055" s="7" t="s">
        <v>1853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5">
      <c r="A3056" t="s">
        <v>495</v>
      </c>
      <c r="B3056" t="s">
        <v>330</v>
      </c>
      <c r="C3056" t="s">
        <v>10</v>
      </c>
      <c r="D3056" t="s">
        <v>1851</v>
      </c>
      <c r="E3056" s="7" t="s">
        <v>1854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5">
      <c r="A3057" t="s">
        <v>495</v>
      </c>
      <c r="B3057" t="s">
        <v>330</v>
      </c>
      <c r="C3057" t="s">
        <v>10</v>
      </c>
      <c r="D3057" t="s">
        <v>1851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5">
      <c r="A3058" t="s">
        <v>495</v>
      </c>
      <c r="B3058" t="s">
        <v>330</v>
      </c>
      <c r="C3058" t="s">
        <v>10</v>
      </c>
      <c r="D3058" t="s">
        <v>1851</v>
      </c>
      <c r="E3058" s="7" t="s">
        <v>1855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5">
      <c r="A3059" t="s">
        <v>495</v>
      </c>
      <c r="B3059" t="s">
        <v>330</v>
      </c>
      <c r="C3059" t="s">
        <v>10</v>
      </c>
      <c r="D3059" t="s">
        <v>1851</v>
      </c>
      <c r="E3059" s="7" t="s">
        <v>1860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5">
      <c r="A3060" t="s">
        <v>495</v>
      </c>
      <c r="B3060" t="s">
        <v>330</v>
      </c>
      <c r="C3060" t="s">
        <v>10</v>
      </c>
      <c r="D3060" t="s">
        <v>1851</v>
      </c>
      <c r="E3060" s="7" t="s">
        <v>1856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5">
      <c r="A3061" t="s">
        <v>495</v>
      </c>
      <c r="B3061" t="s">
        <v>330</v>
      </c>
      <c r="C3061" t="s">
        <v>10</v>
      </c>
      <c r="D3061" t="s">
        <v>1851</v>
      </c>
      <c r="E3061" s="7" t="s">
        <v>1857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5">
      <c r="A3062" t="s">
        <v>495</v>
      </c>
      <c r="B3062" t="s">
        <v>330</v>
      </c>
      <c r="C3062" t="s">
        <v>10</v>
      </c>
      <c r="D3062" t="s">
        <v>1851</v>
      </c>
      <c r="E3062" s="7" t="s">
        <v>1861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5">
      <c r="A3063" t="s">
        <v>495</v>
      </c>
      <c r="B3063" t="s">
        <v>330</v>
      </c>
      <c r="C3063" t="s">
        <v>10</v>
      </c>
      <c r="D3063" t="s">
        <v>1851</v>
      </c>
      <c r="E3063" s="7" t="s">
        <v>1862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5">
      <c r="A3064" t="s">
        <v>495</v>
      </c>
      <c r="B3064" t="s">
        <v>331</v>
      </c>
      <c r="C3064" t="s">
        <v>10</v>
      </c>
      <c r="D3064" t="s">
        <v>1851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5">
      <c r="A3065" t="s">
        <v>495</v>
      </c>
      <c r="B3065" t="s">
        <v>331</v>
      </c>
      <c r="C3065" t="s">
        <v>10</v>
      </c>
      <c r="D3065" t="s">
        <v>1851</v>
      </c>
      <c r="E3065" s="7" t="s">
        <v>1852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5">
      <c r="A3066" t="s">
        <v>495</v>
      </c>
      <c r="B3066" t="s">
        <v>331</v>
      </c>
      <c r="C3066" t="s">
        <v>10</v>
      </c>
      <c r="D3066" t="s">
        <v>1851</v>
      </c>
      <c r="E3066" s="7" t="s">
        <v>1853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5">
      <c r="A3067" t="s">
        <v>495</v>
      </c>
      <c r="B3067" t="s">
        <v>331</v>
      </c>
      <c r="C3067" t="s">
        <v>10</v>
      </c>
      <c r="D3067" t="s">
        <v>1851</v>
      </c>
      <c r="E3067" s="7" t="s">
        <v>1858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5">
      <c r="A3068" t="s">
        <v>495</v>
      </c>
      <c r="B3068" t="s">
        <v>331</v>
      </c>
      <c r="C3068" t="s">
        <v>10</v>
      </c>
      <c r="D3068" t="s">
        <v>1851</v>
      </c>
      <c r="E3068" s="7" t="s">
        <v>1854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5">
      <c r="A3069" t="s">
        <v>495</v>
      </c>
      <c r="B3069" t="s">
        <v>331</v>
      </c>
      <c r="C3069" t="s">
        <v>10</v>
      </c>
      <c r="D3069" t="s">
        <v>1851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5">
      <c r="A3070" t="s">
        <v>495</v>
      </c>
      <c r="B3070" t="s">
        <v>331</v>
      </c>
      <c r="C3070" t="s">
        <v>10</v>
      </c>
      <c r="D3070" t="s">
        <v>1851</v>
      </c>
      <c r="E3070" s="7" t="s">
        <v>1855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5">
      <c r="A3071" t="s">
        <v>495</v>
      </c>
      <c r="B3071" t="s">
        <v>331</v>
      </c>
      <c r="C3071" t="s">
        <v>10</v>
      </c>
      <c r="D3071" t="s">
        <v>1851</v>
      </c>
      <c r="E3071" s="7" t="s">
        <v>1859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5">
      <c r="A3072" t="s">
        <v>495</v>
      </c>
      <c r="B3072" t="s">
        <v>331</v>
      </c>
      <c r="C3072" t="s">
        <v>10</v>
      </c>
      <c r="D3072" t="s">
        <v>1851</v>
      </c>
      <c r="E3072" s="7" t="s">
        <v>1860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5">
      <c r="A3073" t="s">
        <v>495</v>
      </c>
      <c r="B3073" t="s">
        <v>331</v>
      </c>
      <c r="C3073" t="s">
        <v>10</v>
      </c>
      <c r="D3073" t="s">
        <v>1851</v>
      </c>
      <c r="E3073" s="7" t="s">
        <v>1856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5">
      <c r="A3074" t="s">
        <v>495</v>
      </c>
      <c r="B3074" t="s">
        <v>331</v>
      </c>
      <c r="C3074" t="s">
        <v>10</v>
      </c>
      <c r="D3074" t="s">
        <v>1851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5">
      <c r="A3075" t="s">
        <v>495</v>
      </c>
      <c r="B3075" t="s">
        <v>331</v>
      </c>
      <c r="C3075" t="s">
        <v>10</v>
      </c>
      <c r="D3075" t="s">
        <v>1851</v>
      </c>
      <c r="E3075" s="7" t="s">
        <v>1857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5">
      <c r="A3076" t="s">
        <v>495</v>
      </c>
      <c r="B3076" t="s">
        <v>331</v>
      </c>
      <c r="C3076" t="s">
        <v>10</v>
      </c>
      <c r="D3076" t="s">
        <v>1851</v>
      </c>
      <c r="E3076" s="7" t="s">
        <v>1861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5">
      <c r="A3077" t="s">
        <v>495</v>
      </c>
      <c r="B3077" t="s">
        <v>331</v>
      </c>
      <c r="C3077" t="s">
        <v>10</v>
      </c>
      <c r="D3077" t="s">
        <v>1851</v>
      </c>
      <c r="E3077" s="7" t="s">
        <v>1862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5">
      <c r="A3078" t="s">
        <v>495</v>
      </c>
      <c r="B3078" t="s">
        <v>1866</v>
      </c>
      <c r="C3078" t="s">
        <v>10</v>
      </c>
      <c r="D3078" t="s">
        <v>1851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5">
      <c r="A3079" t="s">
        <v>495</v>
      </c>
      <c r="B3079" t="s">
        <v>1866</v>
      </c>
      <c r="C3079" t="s">
        <v>10</v>
      </c>
      <c r="D3079" t="s">
        <v>1851</v>
      </c>
      <c r="E3079" s="7" t="s">
        <v>1853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5">
      <c r="A3080" t="s">
        <v>495</v>
      </c>
      <c r="B3080" t="s">
        <v>1866</v>
      </c>
      <c r="C3080" t="s">
        <v>10</v>
      </c>
      <c r="D3080" t="s">
        <v>1851</v>
      </c>
      <c r="E3080" s="7" t="s">
        <v>1854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5">
      <c r="A3081" t="s">
        <v>495</v>
      </c>
      <c r="B3081" t="s">
        <v>1866</v>
      </c>
      <c r="C3081" t="s">
        <v>10</v>
      </c>
      <c r="D3081" t="s">
        <v>1851</v>
      </c>
      <c r="E3081" s="7" t="s">
        <v>1857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5">
      <c r="A3082" t="s">
        <v>495</v>
      </c>
      <c r="B3082" t="s">
        <v>332</v>
      </c>
      <c r="C3082" t="s">
        <v>10</v>
      </c>
      <c r="D3082" t="s">
        <v>1851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5">
      <c r="A3083" t="s">
        <v>495</v>
      </c>
      <c r="B3083" t="s">
        <v>332</v>
      </c>
      <c r="C3083" t="s">
        <v>10</v>
      </c>
      <c r="D3083" t="s">
        <v>1851</v>
      </c>
      <c r="E3083" s="7" t="s">
        <v>1852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5">
      <c r="A3084" t="s">
        <v>495</v>
      </c>
      <c r="B3084" t="s">
        <v>332</v>
      </c>
      <c r="C3084" t="s">
        <v>10</v>
      </c>
      <c r="D3084" t="s">
        <v>1851</v>
      </c>
      <c r="E3084" s="7" t="s">
        <v>1853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5">
      <c r="A3085" t="s">
        <v>495</v>
      </c>
      <c r="B3085" t="s">
        <v>332</v>
      </c>
      <c r="C3085" t="s">
        <v>10</v>
      </c>
      <c r="D3085" t="s">
        <v>1851</v>
      </c>
      <c r="E3085" s="7" t="s">
        <v>1854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5">
      <c r="A3086" t="s">
        <v>495</v>
      </c>
      <c r="B3086" t="s">
        <v>332</v>
      </c>
      <c r="C3086" t="s">
        <v>10</v>
      </c>
      <c r="D3086" t="s">
        <v>1851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5">
      <c r="A3087" t="s">
        <v>495</v>
      </c>
      <c r="B3087" t="s">
        <v>332</v>
      </c>
      <c r="C3087" t="s">
        <v>10</v>
      </c>
      <c r="D3087" t="s">
        <v>1851</v>
      </c>
      <c r="E3087" s="7" t="s">
        <v>1855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5">
      <c r="A3088" t="s">
        <v>495</v>
      </c>
      <c r="B3088" t="s">
        <v>332</v>
      </c>
      <c r="C3088" t="s">
        <v>10</v>
      </c>
      <c r="D3088" t="s">
        <v>1851</v>
      </c>
      <c r="E3088" s="7" t="s">
        <v>1859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5">
      <c r="A3089" t="s">
        <v>495</v>
      </c>
      <c r="B3089" t="s">
        <v>332</v>
      </c>
      <c r="C3089" t="s">
        <v>10</v>
      </c>
      <c r="D3089" t="s">
        <v>1851</v>
      </c>
      <c r="E3089" s="7" t="s">
        <v>1856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5">
      <c r="A3090" t="s">
        <v>495</v>
      </c>
      <c r="B3090" t="s">
        <v>332</v>
      </c>
      <c r="C3090" t="s">
        <v>10</v>
      </c>
      <c r="D3090" t="s">
        <v>1851</v>
      </c>
      <c r="E3090" s="7" t="s">
        <v>1864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5">
      <c r="A3091" t="s">
        <v>495</v>
      </c>
      <c r="B3091" t="s">
        <v>332</v>
      </c>
      <c r="C3091" t="s">
        <v>10</v>
      </c>
      <c r="D3091" t="s">
        <v>1851</v>
      </c>
      <c r="E3091" s="7" t="s">
        <v>1857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5">
      <c r="A3092" t="s">
        <v>495</v>
      </c>
      <c r="B3092" t="s">
        <v>332</v>
      </c>
      <c r="C3092" t="s">
        <v>10</v>
      </c>
      <c r="D3092" t="s">
        <v>1851</v>
      </c>
      <c r="E3092" s="7" t="s">
        <v>1861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5">
      <c r="A3093" t="s">
        <v>495</v>
      </c>
      <c r="B3093" t="s">
        <v>332</v>
      </c>
      <c r="C3093" t="s">
        <v>10</v>
      </c>
      <c r="D3093" t="s">
        <v>1851</v>
      </c>
      <c r="E3093" s="7" t="s">
        <v>1862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5">
      <c r="A3094" t="s">
        <v>495</v>
      </c>
      <c r="B3094" t="s">
        <v>333</v>
      </c>
      <c r="C3094" t="s">
        <v>10</v>
      </c>
      <c r="D3094" t="s">
        <v>1851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5">
      <c r="A3095" t="s">
        <v>495</v>
      </c>
      <c r="B3095" t="s">
        <v>333</v>
      </c>
      <c r="C3095" t="s">
        <v>10</v>
      </c>
      <c r="D3095" t="s">
        <v>1851</v>
      </c>
      <c r="E3095" s="7" t="s">
        <v>1852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5">
      <c r="A3096" t="s">
        <v>495</v>
      </c>
      <c r="B3096" t="s">
        <v>333</v>
      </c>
      <c r="C3096" t="s">
        <v>10</v>
      </c>
      <c r="D3096" t="s">
        <v>1851</v>
      </c>
      <c r="E3096" s="7" t="s">
        <v>1853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5">
      <c r="A3097" t="s">
        <v>495</v>
      </c>
      <c r="B3097" t="s">
        <v>333</v>
      </c>
      <c r="C3097" t="s">
        <v>10</v>
      </c>
      <c r="D3097" t="s">
        <v>1851</v>
      </c>
      <c r="E3097" s="7" t="s">
        <v>1858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5">
      <c r="A3098" t="s">
        <v>495</v>
      </c>
      <c r="B3098" t="s">
        <v>333</v>
      </c>
      <c r="C3098" t="s">
        <v>10</v>
      </c>
      <c r="D3098" t="s">
        <v>1851</v>
      </c>
      <c r="E3098" s="7" t="s">
        <v>1854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5">
      <c r="A3099" t="s">
        <v>495</v>
      </c>
      <c r="B3099" t="s">
        <v>333</v>
      </c>
      <c r="C3099" t="s">
        <v>10</v>
      </c>
      <c r="D3099" t="s">
        <v>1851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5">
      <c r="A3100" t="s">
        <v>495</v>
      </c>
      <c r="B3100" t="s">
        <v>333</v>
      </c>
      <c r="C3100" t="s">
        <v>10</v>
      </c>
      <c r="D3100" t="s">
        <v>1851</v>
      </c>
      <c r="E3100" s="7" t="s">
        <v>1855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5">
      <c r="A3101" t="s">
        <v>495</v>
      </c>
      <c r="B3101" t="s">
        <v>333</v>
      </c>
      <c r="C3101" t="s">
        <v>10</v>
      </c>
      <c r="D3101" t="s">
        <v>1851</v>
      </c>
      <c r="E3101" s="7" t="s">
        <v>1859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5">
      <c r="A3102" t="s">
        <v>495</v>
      </c>
      <c r="B3102" t="s">
        <v>333</v>
      </c>
      <c r="C3102" t="s">
        <v>10</v>
      </c>
      <c r="D3102" t="s">
        <v>1851</v>
      </c>
      <c r="E3102" s="7" t="s">
        <v>1860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5">
      <c r="A3103" t="s">
        <v>495</v>
      </c>
      <c r="B3103" t="s">
        <v>333</v>
      </c>
      <c r="C3103" t="s">
        <v>10</v>
      </c>
      <c r="D3103" t="s">
        <v>1851</v>
      </c>
      <c r="E3103" s="7" t="s">
        <v>1856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5">
      <c r="A3104" t="s">
        <v>495</v>
      </c>
      <c r="B3104" t="s">
        <v>333</v>
      </c>
      <c r="C3104" t="s">
        <v>10</v>
      </c>
      <c r="D3104" t="s">
        <v>1851</v>
      </c>
      <c r="E3104" s="7" t="s">
        <v>1865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5">
      <c r="A3105" t="s">
        <v>495</v>
      </c>
      <c r="B3105" t="s">
        <v>333</v>
      </c>
      <c r="C3105" t="s">
        <v>10</v>
      </c>
      <c r="D3105" t="s">
        <v>1851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5">
      <c r="A3106" t="s">
        <v>495</v>
      </c>
      <c r="B3106" t="s">
        <v>333</v>
      </c>
      <c r="C3106" t="s">
        <v>10</v>
      </c>
      <c r="D3106" t="s">
        <v>1851</v>
      </c>
      <c r="E3106" s="7" t="s">
        <v>1857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5">
      <c r="A3107" t="s">
        <v>495</v>
      </c>
      <c r="B3107" t="s">
        <v>333</v>
      </c>
      <c r="C3107" t="s">
        <v>10</v>
      </c>
      <c r="D3107" t="s">
        <v>1851</v>
      </c>
      <c r="E3107" s="7" t="s">
        <v>1861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5">
      <c r="A3108" t="s">
        <v>495</v>
      </c>
      <c r="B3108" t="s">
        <v>333</v>
      </c>
      <c r="C3108" t="s">
        <v>10</v>
      </c>
      <c r="D3108" t="s">
        <v>1851</v>
      </c>
      <c r="E3108" s="7" t="s">
        <v>1862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5">
      <c r="A3109" t="s">
        <v>495</v>
      </c>
      <c r="B3109" t="s">
        <v>334</v>
      </c>
      <c r="C3109" t="s">
        <v>10</v>
      </c>
      <c r="D3109" t="s">
        <v>1851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5">
      <c r="A3110" t="s">
        <v>495</v>
      </c>
      <c r="B3110" t="s">
        <v>334</v>
      </c>
      <c r="C3110" t="s">
        <v>10</v>
      </c>
      <c r="D3110" t="s">
        <v>1851</v>
      </c>
      <c r="E3110" s="7" t="s">
        <v>1852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5">
      <c r="A3111" t="s">
        <v>495</v>
      </c>
      <c r="B3111" t="s">
        <v>334</v>
      </c>
      <c r="C3111" t="s">
        <v>10</v>
      </c>
      <c r="D3111" t="s">
        <v>1851</v>
      </c>
      <c r="E3111" s="7" t="s">
        <v>1853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5">
      <c r="A3112" t="s">
        <v>495</v>
      </c>
      <c r="B3112" t="s">
        <v>334</v>
      </c>
      <c r="C3112" t="s">
        <v>10</v>
      </c>
      <c r="D3112" t="s">
        <v>1851</v>
      </c>
      <c r="E3112" s="7" t="s">
        <v>1858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5">
      <c r="A3113" t="s">
        <v>495</v>
      </c>
      <c r="B3113" t="s">
        <v>334</v>
      </c>
      <c r="C3113" t="s">
        <v>10</v>
      </c>
      <c r="D3113" t="s">
        <v>1851</v>
      </c>
      <c r="E3113" s="7" t="s">
        <v>1854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5">
      <c r="A3114" t="s">
        <v>495</v>
      </c>
      <c r="B3114" t="s">
        <v>334</v>
      </c>
      <c r="C3114" t="s">
        <v>10</v>
      </c>
      <c r="D3114" t="s">
        <v>1851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5">
      <c r="A3115" t="s">
        <v>495</v>
      </c>
      <c r="B3115" t="s">
        <v>334</v>
      </c>
      <c r="C3115" t="s">
        <v>10</v>
      </c>
      <c r="D3115" t="s">
        <v>1851</v>
      </c>
      <c r="E3115" s="7" t="s">
        <v>1855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5">
      <c r="A3116" t="s">
        <v>495</v>
      </c>
      <c r="B3116" t="s">
        <v>334</v>
      </c>
      <c r="C3116" t="s">
        <v>10</v>
      </c>
      <c r="D3116" t="s">
        <v>1851</v>
      </c>
      <c r="E3116" s="7" t="s">
        <v>1859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5">
      <c r="A3117" t="s">
        <v>495</v>
      </c>
      <c r="B3117" t="s">
        <v>334</v>
      </c>
      <c r="C3117" t="s">
        <v>10</v>
      </c>
      <c r="D3117" t="s">
        <v>1851</v>
      </c>
      <c r="E3117" s="7" t="s">
        <v>1860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5">
      <c r="A3118" t="s">
        <v>495</v>
      </c>
      <c r="B3118" t="s">
        <v>334</v>
      </c>
      <c r="C3118" t="s">
        <v>10</v>
      </c>
      <c r="D3118" t="s">
        <v>1851</v>
      </c>
      <c r="E3118" s="7" t="s">
        <v>1856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5">
      <c r="A3119" t="s">
        <v>495</v>
      </c>
      <c r="B3119" t="s">
        <v>334</v>
      </c>
      <c r="C3119" t="s">
        <v>10</v>
      </c>
      <c r="D3119" t="s">
        <v>1851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5">
      <c r="A3120" t="s">
        <v>495</v>
      </c>
      <c r="B3120" t="s">
        <v>334</v>
      </c>
      <c r="C3120" t="s">
        <v>10</v>
      </c>
      <c r="D3120" t="s">
        <v>1851</v>
      </c>
      <c r="E3120" s="7" t="s">
        <v>1857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5">
      <c r="A3121" t="s">
        <v>495</v>
      </c>
      <c r="B3121" t="s">
        <v>334</v>
      </c>
      <c r="C3121" t="s">
        <v>10</v>
      </c>
      <c r="D3121" t="s">
        <v>1851</v>
      </c>
      <c r="E3121" s="7" t="s">
        <v>1861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5">
      <c r="A3122" t="s">
        <v>495</v>
      </c>
      <c r="B3122" t="s">
        <v>334</v>
      </c>
      <c r="C3122" t="s">
        <v>10</v>
      </c>
      <c r="D3122" t="s">
        <v>1851</v>
      </c>
      <c r="E3122" s="7" t="s">
        <v>1862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5">
      <c r="A3123" t="s">
        <v>495</v>
      </c>
      <c r="B3123" t="s">
        <v>335</v>
      </c>
      <c r="C3123" t="s">
        <v>10</v>
      </c>
      <c r="D3123" t="s">
        <v>1851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5">
      <c r="A3124" t="s">
        <v>495</v>
      </c>
      <c r="B3124" t="s">
        <v>335</v>
      </c>
      <c r="C3124" t="s">
        <v>10</v>
      </c>
      <c r="D3124" t="s">
        <v>1851</v>
      </c>
      <c r="E3124" s="7" t="s">
        <v>1852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5">
      <c r="A3125" t="s">
        <v>495</v>
      </c>
      <c r="B3125" t="s">
        <v>335</v>
      </c>
      <c r="C3125" t="s">
        <v>10</v>
      </c>
      <c r="D3125" t="s">
        <v>1851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5">
      <c r="A3126" t="s">
        <v>495</v>
      </c>
      <c r="B3126" t="s">
        <v>335</v>
      </c>
      <c r="C3126" t="s">
        <v>10</v>
      </c>
      <c r="D3126" t="s">
        <v>1851</v>
      </c>
      <c r="E3126" s="7" t="s">
        <v>1855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5">
      <c r="A3127" t="s">
        <v>495</v>
      </c>
      <c r="B3127" t="s">
        <v>335</v>
      </c>
      <c r="C3127" t="s">
        <v>10</v>
      </c>
      <c r="D3127" t="s">
        <v>1851</v>
      </c>
      <c r="E3127" s="7" t="s">
        <v>1856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5">
      <c r="A3128" t="s">
        <v>495</v>
      </c>
      <c r="B3128" t="s">
        <v>335</v>
      </c>
      <c r="C3128" t="s">
        <v>10</v>
      </c>
      <c r="D3128" t="s">
        <v>1851</v>
      </c>
      <c r="E3128" s="7" t="s">
        <v>1857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5">
      <c r="A3129" t="s">
        <v>495</v>
      </c>
      <c r="B3129" t="s">
        <v>336</v>
      </c>
      <c r="C3129" t="s">
        <v>10</v>
      </c>
      <c r="D3129" t="s">
        <v>1851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5">
      <c r="A3130" t="s">
        <v>495</v>
      </c>
      <c r="B3130" t="s">
        <v>336</v>
      </c>
      <c r="C3130" t="s">
        <v>10</v>
      </c>
      <c r="D3130" t="s">
        <v>1851</v>
      </c>
      <c r="E3130" s="7" t="s">
        <v>1852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5">
      <c r="A3131" t="s">
        <v>495</v>
      </c>
      <c r="B3131" t="s">
        <v>336</v>
      </c>
      <c r="C3131" t="s">
        <v>10</v>
      </c>
      <c r="D3131" t="s">
        <v>1851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5">
      <c r="A3132" t="s">
        <v>495</v>
      </c>
      <c r="B3132" t="s">
        <v>336</v>
      </c>
      <c r="C3132" t="s">
        <v>10</v>
      </c>
      <c r="D3132" t="s">
        <v>1851</v>
      </c>
      <c r="E3132" s="7" t="s">
        <v>1855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5">
      <c r="A3133" t="s">
        <v>495</v>
      </c>
      <c r="B3133" t="s">
        <v>336</v>
      </c>
      <c r="C3133" t="s">
        <v>10</v>
      </c>
      <c r="D3133" t="s">
        <v>1851</v>
      </c>
      <c r="E3133" s="7" t="s">
        <v>1856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5">
      <c r="A3134" t="s">
        <v>495</v>
      </c>
      <c r="B3134" t="s">
        <v>336</v>
      </c>
      <c r="C3134" t="s">
        <v>10</v>
      </c>
      <c r="D3134" t="s">
        <v>1851</v>
      </c>
      <c r="E3134" s="7" t="s">
        <v>1857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5">
      <c r="A3135" t="s">
        <v>495</v>
      </c>
      <c r="B3135" t="s">
        <v>336</v>
      </c>
      <c r="C3135" t="s">
        <v>10</v>
      </c>
      <c r="D3135" t="s">
        <v>1851</v>
      </c>
      <c r="E3135" s="7" t="s">
        <v>1861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5">
      <c r="A3136" t="s">
        <v>495</v>
      </c>
      <c r="B3136" t="s">
        <v>336</v>
      </c>
      <c r="C3136" t="s">
        <v>10</v>
      </c>
      <c r="D3136" t="s">
        <v>1851</v>
      </c>
      <c r="E3136" s="7" t="s">
        <v>1862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5">
      <c r="A3137" t="s">
        <v>495</v>
      </c>
      <c r="B3137" t="s">
        <v>337</v>
      </c>
      <c r="C3137" t="s">
        <v>10</v>
      </c>
      <c r="D3137" t="s">
        <v>1851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5">
      <c r="A3138" t="s">
        <v>495</v>
      </c>
      <c r="B3138" t="s">
        <v>337</v>
      </c>
      <c r="C3138" t="s">
        <v>10</v>
      </c>
      <c r="D3138" t="s">
        <v>1851</v>
      </c>
      <c r="E3138" s="7" t="s">
        <v>1852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5">
      <c r="A3139" t="s">
        <v>495</v>
      </c>
      <c r="B3139" t="s">
        <v>337</v>
      </c>
      <c r="C3139" t="s">
        <v>10</v>
      </c>
      <c r="D3139" t="s">
        <v>1851</v>
      </c>
      <c r="E3139" s="7" t="s">
        <v>1853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5">
      <c r="A3140" t="s">
        <v>495</v>
      </c>
      <c r="B3140" t="s">
        <v>337</v>
      </c>
      <c r="C3140" t="s">
        <v>10</v>
      </c>
      <c r="D3140" t="s">
        <v>1851</v>
      </c>
      <c r="E3140" s="7" t="s">
        <v>1858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5">
      <c r="A3141" t="s">
        <v>495</v>
      </c>
      <c r="B3141" t="s">
        <v>337</v>
      </c>
      <c r="C3141" t="s">
        <v>10</v>
      </c>
      <c r="D3141" t="s">
        <v>1851</v>
      </c>
      <c r="E3141" s="7" t="s">
        <v>1854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5">
      <c r="A3142" t="s">
        <v>495</v>
      </c>
      <c r="B3142" t="s">
        <v>337</v>
      </c>
      <c r="C3142" t="s">
        <v>10</v>
      </c>
      <c r="D3142" t="s">
        <v>1851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5">
      <c r="A3143" t="s">
        <v>495</v>
      </c>
      <c r="B3143" t="s">
        <v>337</v>
      </c>
      <c r="C3143" t="s">
        <v>10</v>
      </c>
      <c r="D3143" t="s">
        <v>1851</v>
      </c>
      <c r="E3143" s="7" t="s">
        <v>1855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5">
      <c r="A3144" t="s">
        <v>495</v>
      </c>
      <c r="B3144" t="s">
        <v>337</v>
      </c>
      <c r="C3144" t="s">
        <v>10</v>
      </c>
      <c r="D3144" t="s">
        <v>1851</v>
      </c>
      <c r="E3144" s="7" t="s">
        <v>1859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5">
      <c r="A3145" t="s">
        <v>495</v>
      </c>
      <c r="B3145" t="s">
        <v>337</v>
      </c>
      <c r="C3145" t="s">
        <v>10</v>
      </c>
      <c r="D3145" t="s">
        <v>1851</v>
      </c>
      <c r="E3145" s="7" t="s">
        <v>1860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5">
      <c r="A3146" t="s">
        <v>495</v>
      </c>
      <c r="B3146" t="s">
        <v>337</v>
      </c>
      <c r="C3146" t="s">
        <v>10</v>
      </c>
      <c r="D3146" t="s">
        <v>1851</v>
      </c>
      <c r="E3146" s="7" t="s">
        <v>1856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5">
      <c r="A3147" t="s">
        <v>495</v>
      </c>
      <c r="B3147" t="s">
        <v>337</v>
      </c>
      <c r="C3147" t="s">
        <v>10</v>
      </c>
      <c r="D3147" t="s">
        <v>1851</v>
      </c>
      <c r="E3147" s="7" t="s">
        <v>1864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5">
      <c r="A3148" t="s">
        <v>495</v>
      </c>
      <c r="B3148" t="s">
        <v>337</v>
      </c>
      <c r="C3148" t="s">
        <v>10</v>
      </c>
      <c r="D3148" t="s">
        <v>1851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5">
      <c r="A3149" t="s">
        <v>495</v>
      </c>
      <c r="B3149" t="s">
        <v>337</v>
      </c>
      <c r="C3149" t="s">
        <v>10</v>
      </c>
      <c r="D3149" t="s">
        <v>1851</v>
      </c>
      <c r="E3149" s="7" t="s">
        <v>1857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5">
      <c r="A3150" t="s">
        <v>495</v>
      </c>
      <c r="B3150" t="s">
        <v>337</v>
      </c>
      <c r="C3150" t="s">
        <v>10</v>
      </c>
      <c r="D3150" t="s">
        <v>1851</v>
      </c>
      <c r="E3150" s="7" t="s">
        <v>1861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5">
      <c r="A3151" t="s">
        <v>495</v>
      </c>
      <c r="B3151" t="s">
        <v>337</v>
      </c>
      <c r="C3151" t="s">
        <v>10</v>
      </c>
      <c r="D3151" t="s">
        <v>1851</v>
      </c>
      <c r="E3151" s="7" t="s">
        <v>1862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5">
      <c r="A3152" t="s">
        <v>495</v>
      </c>
      <c r="B3152" t="s">
        <v>338</v>
      </c>
      <c r="C3152" t="s">
        <v>10</v>
      </c>
      <c r="D3152" t="s">
        <v>1851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5">
      <c r="A3153" t="s">
        <v>495</v>
      </c>
      <c r="B3153" t="s">
        <v>338</v>
      </c>
      <c r="C3153" t="s">
        <v>10</v>
      </c>
      <c r="D3153" t="s">
        <v>1851</v>
      </c>
      <c r="E3153" s="7" t="s">
        <v>1852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5">
      <c r="A3154" t="s">
        <v>495</v>
      </c>
      <c r="B3154" t="s">
        <v>338</v>
      </c>
      <c r="C3154" t="s">
        <v>10</v>
      </c>
      <c r="D3154" t="s">
        <v>1851</v>
      </c>
      <c r="E3154" s="7" t="s">
        <v>1853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5">
      <c r="A3155" t="s">
        <v>495</v>
      </c>
      <c r="B3155" t="s">
        <v>338</v>
      </c>
      <c r="C3155" t="s">
        <v>10</v>
      </c>
      <c r="D3155" t="s">
        <v>1851</v>
      </c>
      <c r="E3155" s="7" t="s">
        <v>1854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5">
      <c r="A3156" t="s">
        <v>495</v>
      </c>
      <c r="B3156" t="s">
        <v>338</v>
      </c>
      <c r="C3156" t="s">
        <v>10</v>
      </c>
      <c r="D3156" t="s">
        <v>1851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5">
      <c r="A3157" t="s">
        <v>495</v>
      </c>
      <c r="B3157" t="s">
        <v>338</v>
      </c>
      <c r="C3157" t="s">
        <v>10</v>
      </c>
      <c r="D3157" t="s">
        <v>1851</v>
      </c>
      <c r="E3157" s="7" t="s">
        <v>1855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5">
      <c r="A3158" t="s">
        <v>495</v>
      </c>
      <c r="B3158" t="s">
        <v>338</v>
      </c>
      <c r="C3158" t="s">
        <v>10</v>
      </c>
      <c r="D3158" t="s">
        <v>1851</v>
      </c>
      <c r="E3158" s="7" t="s">
        <v>1860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5">
      <c r="A3159" t="s">
        <v>495</v>
      </c>
      <c r="B3159" t="s">
        <v>338</v>
      </c>
      <c r="C3159" t="s">
        <v>10</v>
      </c>
      <c r="D3159" t="s">
        <v>1851</v>
      </c>
      <c r="E3159" s="7" t="s">
        <v>1856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5">
      <c r="A3160" t="s">
        <v>495</v>
      </c>
      <c r="B3160" t="s">
        <v>338</v>
      </c>
      <c r="C3160" t="s">
        <v>10</v>
      </c>
      <c r="D3160" t="s">
        <v>1851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5">
      <c r="A3161" t="s">
        <v>495</v>
      </c>
      <c r="B3161" t="s">
        <v>338</v>
      </c>
      <c r="C3161" t="s">
        <v>10</v>
      </c>
      <c r="D3161" t="s">
        <v>1851</v>
      </c>
      <c r="E3161" s="7" t="s">
        <v>1857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5">
      <c r="A3162" t="s">
        <v>495</v>
      </c>
      <c r="B3162" t="s">
        <v>338</v>
      </c>
      <c r="C3162" t="s">
        <v>10</v>
      </c>
      <c r="D3162" t="s">
        <v>1851</v>
      </c>
      <c r="E3162" s="7" t="s">
        <v>1861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5">
      <c r="A3163" t="s">
        <v>495</v>
      </c>
      <c r="B3163" t="s">
        <v>338</v>
      </c>
      <c r="C3163" t="s">
        <v>10</v>
      </c>
      <c r="D3163" t="s">
        <v>1851</v>
      </c>
      <c r="E3163" s="7" t="s">
        <v>1862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5">
      <c r="A3164" t="s">
        <v>495</v>
      </c>
      <c r="B3164" t="s">
        <v>339</v>
      </c>
      <c r="C3164" t="s">
        <v>10</v>
      </c>
      <c r="D3164" t="s">
        <v>1851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5">
      <c r="A3165" t="s">
        <v>495</v>
      </c>
      <c r="B3165" t="s">
        <v>339</v>
      </c>
      <c r="C3165" t="s">
        <v>10</v>
      </c>
      <c r="D3165" t="s">
        <v>1851</v>
      </c>
      <c r="E3165" s="7" t="s">
        <v>1852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5">
      <c r="A3166" t="s">
        <v>495</v>
      </c>
      <c r="B3166" t="s">
        <v>339</v>
      </c>
      <c r="C3166" t="s">
        <v>10</v>
      </c>
      <c r="D3166" t="s">
        <v>1851</v>
      </c>
      <c r="E3166" s="7" t="s">
        <v>1853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5">
      <c r="A3167" t="s">
        <v>495</v>
      </c>
      <c r="B3167" t="s">
        <v>339</v>
      </c>
      <c r="C3167" t="s">
        <v>10</v>
      </c>
      <c r="D3167" t="s">
        <v>1851</v>
      </c>
      <c r="E3167" s="7" t="s">
        <v>1858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5">
      <c r="A3168" t="s">
        <v>495</v>
      </c>
      <c r="B3168" t="s">
        <v>339</v>
      </c>
      <c r="C3168" t="s">
        <v>10</v>
      </c>
      <c r="D3168" t="s">
        <v>1851</v>
      </c>
      <c r="E3168" s="7" t="s">
        <v>1854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5">
      <c r="A3169" t="s">
        <v>495</v>
      </c>
      <c r="B3169" t="s">
        <v>339</v>
      </c>
      <c r="C3169" t="s">
        <v>10</v>
      </c>
      <c r="D3169" t="s">
        <v>1851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5">
      <c r="A3170" t="s">
        <v>495</v>
      </c>
      <c r="B3170" t="s">
        <v>339</v>
      </c>
      <c r="C3170" t="s">
        <v>10</v>
      </c>
      <c r="D3170" t="s">
        <v>1851</v>
      </c>
      <c r="E3170" s="7" t="s">
        <v>1855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5">
      <c r="A3171" t="s">
        <v>495</v>
      </c>
      <c r="B3171" t="s">
        <v>339</v>
      </c>
      <c r="C3171" t="s">
        <v>10</v>
      </c>
      <c r="D3171" t="s">
        <v>1851</v>
      </c>
      <c r="E3171" s="7" t="s">
        <v>1859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5">
      <c r="A3172" t="s">
        <v>495</v>
      </c>
      <c r="B3172" t="s">
        <v>339</v>
      </c>
      <c r="C3172" t="s">
        <v>10</v>
      </c>
      <c r="D3172" t="s">
        <v>1851</v>
      </c>
      <c r="E3172" s="7" t="s">
        <v>1860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5">
      <c r="A3173" t="s">
        <v>495</v>
      </c>
      <c r="B3173" t="s">
        <v>339</v>
      </c>
      <c r="C3173" t="s">
        <v>10</v>
      </c>
      <c r="D3173" t="s">
        <v>1851</v>
      </c>
      <c r="E3173" s="7" t="s">
        <v>1856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5">
      <c r="A3174" t="s">
        <v>495</v>
      </c>
      <c r="B3174" t="s">
        <v>339</v>
      </c>
      <c r="C3174" t="s">
        <v>10</v>
      </c>
      <c r="D3174" t="s">
        <v>1851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5">
      <c r="A3175" t="s">
        <v>495</v>
      </c>
      <c r="B3175" t="s">
        <v>339</v>
      </c>
      <c r="C3175" t="s">
        <v>10</v>
      </c>
      <c r="D3175" t="s">
        <v>1851</v>
      </c>
      <c r="E3175" s="7" t="s">
        <v>1857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5">
      <c r="A3176" t="s">
        <v>495</v>
      </c>
      <c r="B3176" t="s">
        <v>339</v>
      </c>
      <c r="C3176" t="s">
        <v>10</v>
      </c>
      <c r="D3176" t="s">
        <v>1851</v>
      </c>
      <c r="E3176" s="7" t="s">
        <v>1861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5">
      <c r="A3177" t="s">
        <v>495</v>
      </c>
      <c r="B3177" t="s">
        <v>339</v>
      </c>
      <c r="C3177" t="s">
        <v>10</v>
      </c>
      <c r="D3177" t="s">
        <v>1851</v>
      </c>
      <c r="E3177" s="7" t="s">
        <v>1862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5">
      <c r="A3178" t="s">
        <v>495</v>
      </c>
      <c r="B3178" t="s">
        <v>340</v>
      </c>
      <c r="C3178" t="s">
        <v>10</v>
      </c>
      <c r="D3178" t="s">
        <v>1851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5">
      <c r="A3179" t="s">
        <v>495</v>
      </c>
      <c r="B3179" t="s">
        <v>340</v>
      </c>
      <c r="C3179" t="s">
        <v>10</v>
      </c>
      <c r="D3179" t="s">
        <v>1851</v>
      </c>
      <c r="E3179" s="7" t="s">
        <v>1852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5">
      <c r="A3180" t="s">
        <v>495</v>
      </c>
      <c r="B3180" t="s">
        <v>340</v>
      </c>
      <c r="C3180" t="s">
        <v>10</v>
      </c>
      <c r="D3180" t="s">
        <v>1851</v>
      </c>
      <c r="E3180" s="7" t="s">
        <v>1853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5">
      <c r="A3181" t="s">
        <v>495</v>
      </c>
      <c r="B3181" t="s">
        <v>340</v>
      </c>
      <c r="C3181" t="s">
        <v>10</v>
      </c>
      <c r="D3181" t="s">
        <v>1851</v>
      </c>
      <c r="E3181" s="7" t="s">
        <v>1858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5">
      <c r="A3182" t="s">
        <v>495</v>
      </c>
      <c r="B3182" t="s">
        <v>340</v>
      </c>
      <c r="C3182" t="s">
        <v>10</v>
      </c>
      <c r="D3182" t="s">
        <v>1851</v>
      </c>
      <c r="E3182" s="7" t="s">
        <v>1854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5">
      <c r="A3183" t="s">
        <v>495</v>
      </c>
      <c r="B3183" t="s">
        <v>340</v>
      </c>
      <c r="C3183" t="s">
        <v>10</v>
      </c>
      <c r="D3183" t="s">
        <v>1851</v>
      </c>
      <c r="E3183" s="7" t="s">
        <v>1863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5">
      <c r="A3184" t="s">
        <v>495</v>
      </c>
      <c r="B3184" t="s">
        <v>340</v>
      </c>
      <c r="C3184" t="s">
        <v>10</v>
      </c>
      <c r="D3184" t="s">
        <v>1851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5">
      <c r="A3185" t="s">
        <v>495</v>
      </c>
      <c r="B3185" t="s">
        <v>340</v>
      </c>
      <c r="C3185" t="s">
        <v>10</v>
      </c>
      <c r="D3185" t="s">
        <v>1851</v>
      </c>
      <c r="E3185" s="7" t="s">
        <v>1855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5">
      <c r="A3186" t="s">
        <v>495</v>
      </c>
      <c r="B3186" t="s">
        <v>340</v>
      </c>
      <c r="C3186" t="s">
        <v>10</v>
      </c>
      <c r="D3186" t="s">
        <v>1851</v>
      </c>
      <c r="E3186" s="7" t="s">
        <v>1859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5">
      <c r="A3187" t="s">
        <v>495</v>
      </c>
      <c r="B3187" t="s">
        <v>340</v>
      </c>
      <c r="C3187" t="s">
        <v>10</v>
      </c>
      <c r="D3187" t="s">
        <v>1851</v>
      </c>
      <c r="E3187" s="7" t="s">
        <v>1860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5">
      <c r="A3188" t="s">
        <v>495</v>
      </c>
      <c r="B3188" t="s">
        <v>340</v>
      </c>
      <c r="C3188" t="s">
        <v>10</v>
      </c>
      <c r="D3188" t="s">
        <v>1851</v>
      </c>
      <c r="E3188" s="7" t="s">
        <v>1856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5">
      <c r="A3189" t="s">
        <v>495</v>
      </c>
      <c r="B3189" t="s">
        <v>340</v>
      </c>
      <c r="C3189" t="s">
        <v>10</v>
      </c>
      <c r="D3189" t="s">
        <v>1851</v>
      </c>
      <c r="E3189" s="7" t="s">
        <v>1864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5">
      <c r="A3190" t="s">
        <v>495</v>
      </c>
      <c r="B3190" t="s">
        <v>340</v>
      </c>
      <c r="C3190" t="s">
        <v>10</v>
      </c>
      <c r="D3190" t="s">
        <v>1851</v>
      </c>
      <c r="E3190" s="7" t="s">
        <v>1865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5">
      <c r="A3191" t="s">
        <v>495</v>
      </c>
      <c r="B3191" t="s">
        <v>340</v>
      </c>
      <c r="C3191" t="s">
        <v>10</v>
      </c>
      <c r="D3191" t="s">
        <v>1851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5">
      <c r="A3192" t="s">
        <v>495</v>
      </c>
      <c r="B3192" t="s">
        <v>340</v>
      </c>
      <c r="C3192" t="s">
        <v>10</v>
      </c>
      <c r="D3192" t="s">
        <v>1851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5">
      <c r="A3193" t="s">
        <v>495</v>
      </c>
      <c r="B3193" t="s">
        <v>340</v>
      </c>
      <c r="C3193" t="s">
        <v>10</v>
      </c>
      <c r="D3193" t="s">
        <v>1851</v>
      </c>
      <c r="E3193" s="7" t="s">
        <v>1857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5">
      <c r="A3194" t="s">
        <v>495</v>
      </c>
      <c r="B3194" t="s">
        <v>340</v>
      </c>
      <c r="C3194" t="s">
        <v>10</v>
      </c>
      <c r="D3194" t="s">
        <v>1851</v>
      </c>
      <c r="E3194" s="7" t="s">
        <v>1861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5">
      <c r="A3195" t="s">
        <v>495</v>
      </c>
      <c r="B3195" t="s">
        <v>340</v>
      </c>
      <c r="C3195" t="s">
        <v>10</v>
      </c>
      <c r="D3195" t="s">
        <v>1851</v>
      </c>
      <c r="E3195" s="7" t="s">
        <v>1862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5">
      <c r="A3196" t="s">
        <v>495</v>
      </c>
      <c r="B3196" t="s">
        <v>341</v>
      </c>
      <c r="C3196" t="s">
        <v>10</v>
      </c>
      <c r="D3196" t="s">
        <v>1851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5">
      <c r="A3197" t="s">
        <v>495</v>
      </c>
      <c r="B3197" t="s">
        <v>341</v>
      </c>
      <c r="C3197" t="s">
        <v>10</v>
      </c>
      <c r="D3197" t="s">
        <v>1851</v>
      </c>
      <c r="E3197" s="7" t="s">
        <v>1852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5">
      <c r="A3198" t="s">
        <v>495</v>
      </c>
      <c r="B3198" t="s">
        <v>341</v>
      </c>
      <c r="C3198" t="s">
        <v>10</v>
      </c>
      <c r="D3198" t="s">
        <v>1851</v>
      </c>
      <c r="E3198" s="7" t="s">
        <v>1853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5">
      <c r="A3199" t="s">
        <v>495</v>
      </c>
      <c r="B3199" t="s">
        <v>341</v>
      </c>
      <c r="C3199" t="s">
        <v>10</v>
      </c>
      <c r="D3199" t="s">
        <v>1851</v>
      </c>
      <c r="E3199" s="7" t="s">
        <v>1854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5">
      <c r="A3200" t="s">
        <v>495</v>
      </c>
      <c r="B3200" t="s">
        <v>341</v>
      </c>
      <c r="C3200" t="s">
        <v>10</v>
      </c>
      <c r="D3200" t="s">
        <v>1851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5">
      <c r="A3201" t="s">
        <v>495</v>
      </c>
      <c r="B3201" t="s">
        <v>341</v>
      </c>
      <c r="C3201" t="s">
        <v>10</v>
      </c>
      <c r="D3201" t="s">
        <v>1851</v>
      </c>
      <c r="E3201" s="7" t="s">
        <v>1855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5">
      <c r="A3202" t="s">
        <v>495</v>
      </c>
      <c r="B3202" t="s">
        <v>341</v>
      </c>
      <c r="C3202" t="s">
        <v>10</v>
      </c>
      <c r="D3202" t="s">
        <v>1851</v>
      </c>
      <c r="E3202" s="7" t="s">
        <v>1859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5">
      <c r="A3203" t="s">
        <v>495</v>
      </c>
      <c r="B3203" t="s">
        <v>341</v>
      </c>
      <c r="C3203" t="s">
        <v>10</v>
      </c>
      <c r="D3203" t="s">
        <v>1851</v>
      </c>
      <c r="E3203" s="7" t="s">
        <v>1860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5">
      <c r="A3204" t="s">
        <v>495</v>
      </c>
      <c r="B3204" t="s">
        <v>341</v>
      </c>
      <c r="C3204" t="s">
        <v>10</v>
      </c>
      <c r="D3204" t="s">
        <v>1851</v>
      </c>
      <c r="E3204" s="7" t="s">
        <v>1856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5">
      <c r="A3205" t="s">
        <v>495</v>
      </c>
      <c r="B3205" t="s">
        <v>341</v>
      </c>
      <c r="C3205" t="s">
        <v>10</v>
      </c>
      <c r="D3205" t="s">
        <v>1851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5">
      <c r="A3206" t="s">
        <v>495</v>
      </c>
      <c r="B3206" t="s">
        <v>341</v>
      </c>
      <c r="C3206" t="s">
        <v>10</v>
      </c>
      <c r="D3206" t="s">
        <v>1851</v>
      </c>
      <c r="E3206" s="7" t="s">
        <v>1857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5">
      <c r="A3207" t="s">
        <v>495</v>
      </c>
      <c r="B3207" t="s">
        <v>341</v>
      </c>
      <c r="C3207" t="s">
        <v>10</v>
      </c>
      <c r="D3207" t="s">
        <v>1851</v>
      </c>
      <c r="E3207" s="7" t="s">
        <v>1861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5">
      <c r="A3208" t="s">
        <v>495</v>
      </c>
      <c r="B3208" t="s">
        <v>341</v>
      </c>
      <c r="C3208" t="s">
        <v>10</v>
      </c>
      <c r="D3208" t="s">
        <v>1851</v>
      </c>
      <c r="E3208" s="7" t="s">
        <v>1862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5">
      <c r="A3209" t="s">
        <v>495</v>
      </c>
      <c r="B3209" t="s">
        <v>342</v>
      </c>
      <c r="C3209" t="s">
        <v>10</v>
      </c>
      <c r="D3209" t="s">
        <v>1851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5">
      <c r="A3210" t="s">
        <v>495</v>
      </c>
      <c r="B3210" t="s">
        <v>342</v>
      </c>
      <c r="C3210" t="s">
        <v>10</v>
      </c>
      <c r="D3210" t="s">
        <v>1851</v>
      </c>
      <c r="E3210" s="7" t="s">
        <v>1852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5">
      <c r="A3211" t="s">
        <v>495</v>
      </c>
      <c r="B3211" t="s">
        <v>342</v>
      </c>
      <c r="C3211" t="s">
        <v>10</v>
      </c>
      <c r="D3211" t="s">
        <v>1851</v>
      </c>
      <c r="E3211" s="7" t="s">
        <v>1853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5">
      <c r="A3212" t="s">
        <v>495</v>
      </c>
      <c r="B3212" t="s">
        <v>342</v>
      </c>
      <c r="C3212" t="s">
        <v>10</v>
      </c>
      <c r="D3212" t="s">
        <v>1851</v>
      </c>
      <c r="E3212" s="7" t="s">
        <v>1858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5">
      <c r="A3213" t="s">
        <v>495</v>
      </c>
      <c r="B3213" t="s">
        <v>342</v>
      </c>
      <c r="C3213" t="s">
        <v>10</v>
      </c>
      <c r="D3213" t="s">
        <v>1851</v>
      </c>
      <c r="E3213" s="7" t="s">
        <v>1854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5">
      <c r="A3214" t="s">
        <v>495</v>
      </c>
      <c r="B3214" t="s">
        <v>342</v>
      </c>
      <c r="C3214" t="s">
        <v>10</v>
      </c>
      <c r="D3214" t="s">
        <v>1851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5">
      <c r="A3215" t="s">
        <v>495</v>
      </c>
      <c r="B3215" t="s">
        <v>342</v>
      </c>
      <c r="C3215" t="s">
        <v>10</v>
      </c>
      <c r="D3215" t="s">
        <v>1851</v>
      </c>
      <c r="E3215" s="7" t="s">
        <v>1855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5">
      <c r="A3216" t="s">
        <v>495</v>
      </c>
      <c r="B3216" t="s">
        <v>342</v>
      </c>
      <c r="C3216" t="s">
        <v>10</v>
      </c>
      <c r="D3216" t="s">
        <v>1851</v>
      </c>
      <c r="E3216" s="7" t="s">
        <v>1859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5">
      <c r="A3217" t="s">
        <v>495</v>
      </c>
      <c r="B3217" t="s">
        <v>342</v>
      </c>
      <c r="C3217" t="s">
        <v>10</v>
      </c>
      <c r="D3217" t="s">
        <v>1851</v>
      </c>
      <c r="E3217" s="7" t="s">
        <v>1860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5">
      <c r="A3218" t="s">
        <v>495</v>
      </c>
      <c r="B3218" t="s">
        <v>342</v>
      </c>
      <c r="C3218" t="s">
        <v>10</v>
      </c>
      <c r="D3218" t="s">
        <v>1851</v>
      </c>
      <c r="E3218" s="7" t="s">
        <v>1856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5">
      <c r="A3219" t="s">
        <v>495</v>
      </c>
      <c r="B3219" t="s">
        <v>342</v>
      </c>
      <c r="C3219" t="s">
        <v>10</v>
      </c>
      <c r="D3219" t="s">
        <v>1851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5">
      <c r="A3220" t="s">
        <v>495</v>
      </c>
      <c r="B3220" t="s">
        <v>342</v>
      </c>
      <c r="C3220" t="s">
        <v>10</v>
      </c>
      <c r="D3220" t="s">
        <v>1851</v>
      </c>
      <c r="E3220" s="7" t="s">
        <v>1857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5">
      <c r="A3221" t="s">
        <v>495</v>
      </c>
      <c r="B3221" t="s">
        <v>342</v>
      </c>
      <c r="C3221" t="s">
        <v>10</v>
      </c>
      <c r="D3221" t="s">
        <v>1851</v>
      </c>
      <c r="E3221" s="7" t="s">
        <v>1861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5">
      <c r="A3222" t="s">
        <v>495</v>
      </c>
      <c r="B3222" t="s">
        <v>342</v>
      </c>
      <c r="C3222" t="s">
        <v>10</v>
      </c>
      <c r="D3222" t="s">
        <v>1851</v>
      </c>
      <c r="E3222" s="7" t="s">
        <v>1862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5">
      <c r="A3223" t="s">
        <v>495</v>
      </c>
      <c r="B3223" t="s">
        <v>343</v>
      </c>
      <c r="C3223" t="s">
        <v>10</v>
      </c>
      <c r="D3223" t="s">
        <v>1851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5">
      <c r="A3224" t="s">
        <v>495</v>
      </c>
      <c r="B3224" t="s">
        <v>343</v>
      </c>
      <c r="C3224" t="s">
        <v>10</v>
      </c>
      <c r="D3224" t="s">
        <v>1851</v>
      </c>
      <c r="E3224" s="7" t="s">
        <v>1852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5">
      <c r="A3225" t="s">
        <v>495</v>
      </c>
      <c r="B3225" t="s">
        <v>343</v>
      </c>
      <c r="C3225" t="s">
        <v>10</v>
      </c>
      <c r="D3225" t="s">
        <v>1851</v>
      </c>
      <c r="E3225" s="7" t="s">
        <v>1853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5">
      <c r="A3226" t="s">
        <v>495</v>
      </c>
      <c r="B3226" t="s">
        <v>343</v>
      </c>
      <c r="C3226" t="s">
        <v>10</v>
      </c>
      <c r="D3226" t="s">
        <v>1851</v>
      </c>
      <c r="E3226" s="7" t="s">
        <v>1854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5">
      <c r="A3227" t="s">
        <v>495</v>
      </c>
      <c r="B3227" t="s">
        <v>343</v>
      </c>
      <c r="C3227" t="s">
        <v>10</v>
      </c>
      <c r="D3227" t="s">
        <v>1851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5">
      <c r="A3228" t="s">
        <v>495</v>
      </c>
      <c r="B3228" t="s">
        <v>343</v>
      </c>
      <c r="C3228" t="s">
        <v>10</v>
      </c>
      <c r="D3228" t="s">
        <v>1851</v>
      </c>
      <c r="E3228" s="7" t="s">
        <v>1855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5">
      <c r="A3229" t="s">
        <v>495</v>
      </c>
      <c r="B3229" t="s">
        <v>343</v>
      </c>
      <c r="C3229" t="s">
        <v>10</v>
      </c>
      <c r="D3229" t="s">
        <v>1851</v>
      </c>
      <c r="E3229" s="7" t="s">
        <v>1856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5">
      <c r="A3230" t="s">
        <v>495</v>
      </c>
      <c r="B3230" t="s">
        <v>343</v>
      </c>
      <c r="C3230" t="s">
        <v>10</v>
      </c>
      <c r="D3230" t="s">
        <v>1851</v>
      </c>
      <c r="E3230" s="7" t="s">
        <v>1857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5">
      <c r="A3231" t="s">
        <v>495</v>
      </c>
      <c r="B3231" t="s">
        <v>343</v>
      </c>
      <c r="C3231" t="s">
        <v>10</v>
      </c>
      <c r="D3231" t="s">
        <v>1851</v>
      </c>
      <c r="E3231" s="7" t="s">
        <v>1861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5">
      <c r="A3232" t="s">
        <v>495</v>
      </c>
      <c r="B3232" t="s">
        <v>343</v>
      </c>
      <c r="C3232" t="s">
        <v>10</v>
      </c>
      <c r="D3232" t="s">
        <v>1851</v>
      </c>
      <c r="E3232" s="7" t="s">
        <v>1862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5">
      <c r="A3233" t="s">
        <v>495</v>
      </c>
      <c r="B3233" t="s">
        <v>344</v>
      </c>
      <c r="C3233" t="s">
        <v>10</v>
      </c>
      <c r="D3233" t="s">
        <v>1851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5">
      <c r="A3234" t="s">
        <v>495</v>
      </c>
      <c r="B3234" t="s">
        <v>344</v>
      </c>
      <c r="C3234" t="s">
        <v>10</v>
      </c>
      <c r="D3234" t="s">
        <v>1851</v>
      </c>
      <c r="E3234" s="7" t="s">
        <v>1852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5">
      <c r="A3235" t="s">
        <v>495</v>
      </c>
      <c r="B3235" t="s">
        <v>344</v>
      </c>
      <c r="C3235" t="s">
        <v>10</v>
      </c>
      <c r="D3235" t="s">
        <v>1851</v>
      </c>
      <c r="E3235" s="7" t="s">
        <v>1853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5">
      <c r="A3236" t="s">
        <v>495</v>
      </c>
      <c r="B3236" t="s">
        <v>344</v>
      </c>
      <c r="C3236" t="s">
        <v>10</v>
      </c>
      <c r="D3236" t="s">
        <v>1851</v>
      </c>
      <c r="E3236" s="7" t="s">
        <v>1858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5">
      <c r="A3237" t="s">
        <v>495</v>
      </c>
      <c r="B3237" t="s">
        <v>344</v>
      </c>
      <c r="C3237" t="s">
        <v>10</v>
      </c>
      <c r="D3237" t="s">
        <v>1851</v>
      </c>
      <c r="E3237" s="7" t="s">
        <v>1854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5">
      <c r="A3238" t="s">
        <v>495</v>
      </c>
      <c r="B3238" t="s">
        <v>344</v>
      </c>
      <c r="C3238" t="s">
        <v>10</v>
      </c>
      <c r="D3238" t="s">
        <v>1851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5">
      <c r="A3239" t="s">
        <v>495</v>
      </c>
      <c r="B3239" t="s">
        <v>344</v>
      </c>
      <c r="C3239" t="s">
        <v>10</v>
      </c>
      <c r="D3239" t="s">
        <v>1851</v>
      </c>
      <c r="E3239" s="7" t="s">
        <v>1855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5">
      <c r="A3240" t="s">
        <v>495</v>
      </c>
      <c r="B3240" t="s">
        <v>344</v>
      </c>
      <c r="C3240" t="s">
        <v>10</v>
      </c>
      <c r="D3240" t="s">
        <v>1851</v>
      </c>
      <c r="E3240" s="7" t="s">
        <v>1859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5">
      <c r="A3241" t="s">
        <v>495</v>
      </c>
      <c r="B3241" t="s">
        <v>344</v>
      </c>
      <c r="C3241" t="s">
        <v>10</v>
      </c>
      <c r="D3241" t="s">
        <v>1851</v>
      </c>
      <c r="E3241" s="7" t="s">
        <v>1860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5">
      <c r="A3242" t="s">
        <v>495</v>
      </c>
      <c r="B3242" t="s">
        <v>344</v>
      </c>
      <c r="C3242" t="s">
        <v>10</v>
      </c>
      <c r="D3242" t="s">
        <v>1851</v>
      </c>
      <c r="E3242" s="7" t="s">
        <v>1856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5">
      <c r="A3243" t="s">
        <v>495</v>
      </c>
      <c r="B3243" t="s">
        <v>344</v>
      </c>
      <c r="C3243" t="s">
        <v>10</v>
      </c>
      <c r="D3243" t="s">
        <v>1851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5">
      <c r="A3244" t="s">
        <v>495</v>
      </c>
      <c r="B3244" t="s">
        <v>344</v>
      </c>
      <c r="C3244" t="s">
        <v>10</v>
      </c>
      <c r="D3244" t="s">
        <v>1851</v>
      </c>
      <c r="E3244" s="7" t="s">
        <v>1857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5">
      <c r="A3245" t="s">
        <v>495</v>
      </c>
      <c r="B3245" t="s">
        <v>344</v>
      </c>
      <c r="C3245" t="s">
        <v>10</v>
      </c>
      <c r="D3245" t="s">
        <v>1851</v>
      </c>
      <c r="E3245" s="7" t="s">
        <v>1861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5">
      <c r="A3246" t="s">
        <v>495</v>
      </c>
      <c r="B3246" t="s">
        <v>344</v>
      </c>
      <c r="C3246" t="s">
        <v>10</v>
      </c>
      <c r="D3246" t="s">
        <v>1851</v>
      </c>
      <c r="E3246" s="7" t="s">
        <v>1862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5">
      <c r="A3247" t="s">
        <v>495</v>
      </c>
      <c r="B3247" t="s">
        <v>345</v>
      </c>
      <c r="C3247" t="s">
        <v>10</v>
      </c>
      <c r="D3247" t="s">
        <v>1851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5">
      <c r="A3248" t="s">
        <v>495</v>
      </c>
      <c r="B3248" t="s">
        <v>345</v>
      </c>
      <c r="C3248" t="s">
        <v>10</v>
      </c>
      <c r="D3248" t="s">
        <v>1851</v>
      </c>
      <c r="E3248" s="7" t="s">
        <v>1852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5">
      <c r="A3249" t="s">
        <v>495</v>
      </c>
      <c r="B3249" t="s">
        <v>345</v>
      </c>
      <c r="C3249" t="s">
        <v>10</v>
      </c>
      <c r="D3249" t="s">
        <v>1851</v>
      </c>
      <c r="E3249" s="7" t="s">
        <v>1853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5">
      <c r="A3250" t="s">
        <v>495</v>
      </c>
      <c r="B3250" t="s">
        <v>345</v>
      </c>
      <c r="C3250" t="s">
        <v>10</v>
      </c>
      <c r="D3250" t="s">
        <v>1851</v>
      </c>
      <c r="E3250" s="7" t="s">
        <v>1858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5">
      <c r="A3251" t="s">
        <v>495</v>
      </c>
      <c r="B3251" t="s">
        <v>345</v>
      </c>
      <c r="C3251" t="s">
        <v>10</v>
      </c>
      <c r="D3251" t="s">
        <v>1851</v>
      </c>
      <c r="E3251" s="7" t="s">
        <v>1854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5">
      <c r="A3252" t="s">
        <v>495</v>
      </c>
      <c r="B3252" t="s">
        <v>345</v>
      </c>
      <c r="C3252" t="s">
        <v>10</v>
      </c>
      <c r="D3252" t="s">
        <v>1851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5">
      <c r="A3253" t="s">
        <v>495</v>
      </c>
      <c r="B3253" t="s">
        <v>345</v>
      </c>
      <c r="C3253" t="s">
        <v>10</v>
      </c>
      <c r="D3253" t="s">
        <v>1851</v>
      </c>
      <c r="E3253" s="7" t="s">
        <v>1855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5">
      <c r="A3254" t="s">
        <v>495</v>
      </c>
      <c r="B3254" t="s">
        <v>345</v>
      </c>
      <c r="C3254" t="s">
        <v>10</v>
      </c>
      <c r="D3254" t="s">
        <v>1851</v>
      </c>
      <c r="E3254" s="7" t="s">
        <v>1859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5">
      <c r="A3255" t="s">
        <v>495</v>
      </c>
      <c r="B3255" t="s">
        <v>345</v>
      </c>
      <c r="C3255" t="s">
        <v>10</v>
      </c>
      <c r="D3255" t="s">
        <v>1851</v>
      </c>
      <c r="E3255" s="7" t="s">
        <v>1860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5">
      <c r="A3256" t="s">
        <v>495</v>
      </c>
      <c r="B3256" t="s">
        <v>345</v>
      </c>
      <c r="C3256" t="s">
        <v>10</v>
      </c>
      <c r="D3256" t="s">
        <v>1851</v>
      </c>
      <c r="E3256" s="7" t="s">
        <v>1856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5">
      <c r="A3257" t="s">
        <v>495</v>
      </c>
      <c r="B3257" t="s">
        <v>345</v>
      </c>
      <c r="C3257" t="s">
        <v>10</v>
      </c>
      <c r="D3257" t="s">
        <v>1851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5">
      <c r="A3258" t="s">
        <v>495</v>
      </c>
      <c r="B3258" t="s">
        <v>345</v>
      </c>
      <c r="C3258" t="s">
        <v>10</v>
      </c>
      <c r="D3258" t="s">
        <v>1851</v>
      </c>
      <c r="E3258" s="7" t="s">
        <v>1857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5">
      <c r="A3259" t="s">
        <v>495</v>
      </c>
      <c r="B3259" t="s">
        <v>345</v>
      </c>
      <c r="C3259" t="s">
        <v>10</v>
      </c>
      <c r="D3259" t="s">
        <v>1851</v>
      </c>
      <c r="E3259" s="7" t="s">
        <v>1861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5">
      <c r="A3260" t="s">
        <v>495</v>
      </c>
      <c r="B3260" t="s">
        <v>345</v>
      </c>
      <c r="C3260" t="s">
        <v>10</v>
      </c>
      <c r="D3260" t="s">
        <v>1851</v>
      </c>
      <c r="E3260" s="7" t="s">
        <v>1862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5">
      <c r="A3261" t="s">
        <v>495</v>
      </c>
      <c r="B3261" t="s">
        <v>346</v>
      </c>
      <c r="C3261" t="s">
        <v>10</v>
      </c>
      <c r="D3261" t="s">
        <v>1851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5">
      <c r="A3262" t="s">
        <v>495</v>
      </c>
      <c r="B3262" t="s">
        <v>346</v>
      </c>
      <c r="C3262" t="s">
        <v>10</v>
      </c>
      <c r="D3262" t="s">
        <v>1851</v>
      </c>
      <c r="E3262" s="7" t="s">
        <v>1852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5">
      <c r="A3263" t="s">
        <v>495</v>
      </c>
      <c r="B3263" t="s">
        <v>346</v>
      </c>
      <c r="C3263" t="s">
        <v>10</v>
      </c>
      <c r="D3263" t="s">
        <v>1851</v>
      </c>
      <c r="E3263" s="7" t="s">
        <v>1853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5">
      <c r="A3264" t="s">
        <v>495</v>
      </c>
      <c r="B3264" t="s">
        <v>346</v>
      </c>
      <c r="C3264" t="s">
        <v>10</v>
      </c>
      <c r="D3264" t="s">
        <v>1851</v>
      </c>
      <c r="E3264" s="7" t="s">
        <v>1858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5">
      <c r="A3265" t="s">
        <v>495</v>
      </c>
      <c r="B3265" t="s">
        <v>346</v>
      </c>
      <c r="C3265" t="s">
        <v>10</v>
      </c>
      <c r="D3265" t="s">
        <v>1851</v>
      </c>
      <c r="E3265" s="7" t="s">
        <v>1854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5">
      <c r="A3266" t="s">
        <v>495</v>
      </c>
      <c r="B3266" t="s">
        <v>346</v>
      </c>
      <c r="C3266" t="s">
        <v>10</v>
      </c>
      <c r="D3266" t="s">
        <v>1851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5">
      <c r="A3267" t="s">
        <v>495</v>
      </c>
      <c r="B3267" t="s">
        <v>346</v>
      </c>
      <c r="C3267" t="s">
        <v>10</v>
      </c>
      <c r="D3267" t="s">
        <v>1851</v>
      </c>
      <c r="E3267" s="7" t="s">
        <v>1855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5">
      <c r="A3268" t="s">
        <v>495</v>
      </c>
      <c r="B3268" t="s">
        <v>346</v>
      </c>
      <c r="C3268" t="s">
        <v>10</v>
      </c>
      <c r="D3268" t="s">
        <v>1851</v>
      </c>
      <c r="E3268" s="7" t="s">
        <v>1859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5">
      <c r="A3269" t="s">
        <v>495</v>
      </c>
      <c r="B3269" t="s">
        <v>346</v>
      </c>
      <c r="C3269" t="s">
        <v>10</v>
      </c>
      <c r="D3269" t="s">
        <v>1851</v>
      </c>
      <c r="E3269" s="7" t="s">
        <v>1860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5">
      <c r="A3270" t="s">
        <v>495</v>
      </c>
      <c r="B3270" t="s">
        <v>346</v>
      </c>
      <c r="C3270" t="s">
        <v>10</v>
      </c>
      <c r="D3270" t="s">
        <v>1851</v>
      </c>
      <c r="E3270" s="7" t="s">
        <v>1856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5">
      <c r="A3271" t="s">
        <v>495</v>
      </c>
      <c r="B3271" t="s">
        <v>346</v>
      </c>
      <c r="C3271" t="s">
        <v>10</v>
      </c>
      <c r="D3271" t="s">
        <v>1851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5">
      <c r="A3272" t="s">
        <v>495</v>
      </c>
      <c r="B3272" t="s">
        <v>346</v>
      </c>
      <c r="C3272" t="s">
        <v>10</v>
      </c>
      <c r="D3272" t="s">
        <v>1851</v>
      </c>
      <c r="E3272" s="7" t="s">
        <v>1857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5">
      <c r="A3273" t="s">
        <v>495</v>
      </c>
      <c r="B3273" t="s">
        <v>346</v>
      </c>
      <c r="C3273" t="s">
        <v>10</v>
      </c>
      <c r="D3273" t="s">
        <v>1851</v>
      </c>
      <c r="E3273" s="7" t="s">
        <v>1861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5">
      <c r="A3274" t="s">
        <v>495</v>
      </c>
      <c r="B3274" t="s">
        <v>346</v>
      </c>
      <c r="C3274" t="s">
        <v>10</v>
      </c>
      <c r="D3274" t="s">
        <v>1851</v>
      </c>
      <c r="E3274" s="7" t="s">
        <v>1862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5">
      <c r="A3275" t="s">
        <v>495</v>
      </c>
      <c r="B3275" t="s">
        <v>1867</v>
      </c>
      <c r="C3275" t="s">
        <v>10</v>
      </c>
      <c r="D3275" t="s">
        <v>1851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5">
      <c r="A3276" t="s">
        <v>495</v>
      </c>
      <c r="B3276" t="s">
        <v>1867</v>
      </c>
      <c r="C3276" t="s">
        <v>10</v>
      </c>
      <c r="D3276" t="s">
        <v>1851</v>
      </c>
      <c r="E3276" s="7" t="s">
        <v>1852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5">
      <c r="A3277" t="s">
        <v>495</v>
      </c>
      <c r="B3277" t="s">
        <v>1867</v>
      </c>
      <c r="C3277" t="s">
        <v>10</v>
      </c>
      <c r="D3277" t="s">
        <v>1851</v>
      </c>
      <c r="E3277" s="7" t="s">
        <v>1853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5">
      <c r="A3278" t="s">
        <v>495</v>
      </c>
      <c r="B3278" t="s">
        <v>1867</v>
      </c>
      <c r="C3278" t="s">
        <v>10</v>
      </c>
      <c r="D3278" t="s">
        <v>1851</v>
      </c>
      <c r="E3278" s="7" t="s">
        <v>1858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5">
      <c r="A3279" t="s">
        <v>495</v>
      </c>
      <c r="B3279" t="s">
        <v>1867</v>
      </c>
      <c r="C3279" t="s">
        <v>10</v>
      </c>
      <c r="D3279" t="s">
        <v>1851</v>
      </c>
      <c r="E3279" s="7" t="s">
        <v>1854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5">
      <c r="A3280" t="s">
        <v>495</v>
      </c>
      <c r="B3280" t="s">
        <v>1867</v>
      </c>
      <c r="C3280" t="s">
        <v>10</v>
      </c>
      <c r="D3280" t="s">
        <v>1851</v>
      </c>
      <c r="E3280" s="7" t="s">
        <v>1863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5">
      <c r="A3281" t="s">
        <v>495</v>
      </c>
      <c r="B3281" t="s">
        <v>1867</v>
      </c>
      <c r="C3281" t="s">
        <v>10</v>
      </c>
      <c r="D3281" t="s">
        <v>1851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5">
      <c r="A3282" t="s">
        <v>495</v>
      </c>
      <c r="B3282" t="s">
        <v>1867</v>
      </c>
      <c r="C3282" t="s">
        <v>10</v>
      </c>
      <c r="D3282" t="s">
        <v>1851</v>
      </c>
      <c r="E3282" s="7" t="s">
        <v>1855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5">
      <c r="A3283" t="s">
        <v>495</v>
      </c>
      <c r="B3283" t="s">
        <v>1867</v>
      </c>
      <c r="C3283" t="s">
        <v>10</v>
      </c>
      <c r="D3283" t="s">
        <v>1851</v>
      </c>
      <c r="E3283" s="7" t="s">
        <v>1859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5">
      <c r="A3284" t="s">
        <v>495</v>
      </c>
      <c r="B3284" t="s">
        <v>1867</v>
      </c>
      <c r="C3284" t="s">
        <v>10</v>
      </c>
      <c r="D3284" t="s">
        <v>1851</v>
      </c>
      <c r="E3284" s="7" t="s">
        <v>1860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5">
      <c r="A3285" t="s">
        <v>495</v>
      </c>
      <c r="B3285" t="s">
        <v>1867</v>
      </c>
      <c r="C3285" t="s">
        <v>10</v>
      </c>
      <c r="D3285" t="s">
        <v>1851</v>
      </c>
      <c r="E3285" s="7" t="s">
        <v>1856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5">
      <c r="A3286" t="s">
        <v>495</v>
      </c>
      <c r="B3286" t="s">
        <v>1867</v>
      </c>
      <c r="C3286" t="s">
        <v>10</v>
      </c>
      <c r="D3286" t="s">
        <v>1851</v>
      </c>
      <c r="E3286" s="7" t="s">
        <v>1864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5">
      <c r="A3287" t="s">
        <v>495</v>
      </c>
      <c r="B3287" t="s">
        <v>1867</v>
      </c>
      <c r="C3287" t="s">
        <v>10</v>
      </c>
      <c r="D3287" t="s">
        <v>1851</v>
      </c>
      <c r="E3287" s="7" t="s">
        <v>1865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5">
      <c r="A3288" t="s">
        <v>495</v>
      </c>
      <c r="B3288" t="s">
        <v>1867</v>
      </c>
      <c r="C3288" t="s">
        <v>10</v>
      </c>
      <c r="D3288" t="s">
        <v>1851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5">
      <c r="A3289" t="s">
        <v>495</v>
      </c>
      <c r="B3289" t="s">
        <v>1867</v>
      </c>
      <c r="C3289" t="s">
        <v>10</v>
      </c>
      <c r="D3289" t="s">
        <v>1851</v>
      </c>
      <c r="E3289" s="7" t="s">
        <v>1857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5">
      <c r="A3290" t="s">
        <v>495</v>
      </c>
      <c r="B3290" t="s">
        <v>1867</v>
      </c>
      <c r="C3290" t="s">
        <v>10</v>
      </c>
      <c r="D3290" t="s">
        <v>1851</v>
      </c>
      <c r="E3290" s="7" t="s">
        <v>1861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5">
      <c r="A3291" t="s">
        <v>495</v>
      </c>
      <c r="B3291" t="s">
        <v>1867</v>
      </c>
      <c r="C3291" t="s">
        <v>10</v>
      </c>
      <c r="D3291" t="s">
        <v>1851</v>
      </c>
      <c r="E3291" s="7" t="s">
        <v>1862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5">
      <c r="A3292" t="s">
        <v>495</v>
      </c>
      <c r="B3292" t="s">
        <v>347</v>
      </c>
      <c r="C3292" t="s">
        <v>10</v>
      </c>
      <c r="D3292" t="s">
        <v>1851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5">
      <c r="A3293" t="s">
        <v>495</v>
      </c>
      <c r="B3293" t="s">
        <v>347</v>
      </c>
      <c r="C3293" t="s">
        <v>10</v>
      </c>
      <c r="D3293" t="s">
        <v>1851</v>
      </c>
      <c r="E3293" s="7" t="s">
        <v>1852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5">
      <c r="A3294" t="s">
        <v>495</v>
      </c>
      <c r="B3294" t="s">
        <v>347</v>
      </c>
      <c r="C3294" t="s">
        <v>10</v>
      </c>
      <c r="D3294" t="s">
        <v>1851</v>
      </c>
      <c r="E3294" s="7" t="s">
        <v>1853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5">
      <c r="A3295" t="s">
        <v>495</v>
      </c>
      <c r="B3295" t="s">
        <v>347</v>
      </c>
      <c r="C3295" t="s">
        <v>10</v>
      </c>
      <c r="D3295" t="s">
        <v>1851</v>
      </c>
      <c r="E3295" s="7" t="s">
        <v>1858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5">
      <c r="A3296" t="s">
        <v>495</v>
      </c>
      <c r="B3296" t="s">
        <v>347</v>
      </c>
      <c r="C3296" t="s">
        <v>10</v>
      </c>
      <c r="D3296" t="s">
        <v>1851</v>
      </c>
      <c r="E3296" s="7" t="s">
        <v>1854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5">
      <c r="A3297" t="s">
        <v>495</v>
      </c>
      <c r="B3297" t="s">
        <v>347</v>
      </c>
      <c r="C3297" t="s">
        <v>10</v>
      </c>
      <c r="D3297" t="s">
        <v>1851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5">
      <c r="A3298" t="s">
        <v>495</v>
      </c>
      <c r="B3298" t="s">
        <v>347</v>
      </c>
      <c r="C3298" t="s">
        <v>10</v>
      </c>
      <c r="D3298" t="s">
        <v>1851</v>
      </c>
      <c r="E3298" s="7" t="s">
        <v>1855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5">
      <c r="A3299" t="s">
        <v>495</v>
      </c>
      <c r="B3299" t="s">
        <v>347</v>
      </c>
      <c r="C3299" t="s">
        <v>10</v>
      </c>
      <c r="D3299" t="s">
        <v>1851</v>
      </c>
      <c r="E3299" s="7" t="s">
        <v>1859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5">
      <c r="A3300" t="s">
        <v>495</v>
      </c>
      <c r="B3300" t="s">
        <v>347</v>
      </c>
      <c r="C3300" t="s">
        <v>10</v>
      </c>
      <c r="D3300" t="s">
        <v>1851</v>
      </c>
      <c r="E3300" s="7" t="s">
        <v>1860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5">
      <c r="A3301" t="s">
        <v>495</v>
      </c>
      <c r="B3301" t="s">
        <v>347</v>
      </c>
      <c r="C3301" t="s">
        <v>10</v>
      </c>
      <c r="D3301" t="s">
        <v>1851</v>
      </c>
      <c r="E3301" s="7" t="s">
        <v>1856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5">
      <c r="A3302" t="s">
        <v>495</v>
      </c>
      <c r="B3302" t="s">
        <v>347</v>
      </c>
      <c r="C3302" t="s">
        <v>10</v>
      </c>
      <c r="D3302" t="s">
        <v>1851</v>
      </c>
      <c r="E3302" s="7" t="s">
        <v>1857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5">
      <c r="A3303" t="s">
        <v>495</v>
      </c>
      <c r="B3303" t="s">
        <v>347</v>
      </c>
      <c r="C3303" t="s">
        <v>10</v>
      </c>
      <c r="D3303" t="s">
        <v>1851</v>
      </c>
      <c r="E3303" s="7" t="s">
        <v>1861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5">
      <c r="A3304" t="s">
        <v>495</v>
      </c>
      <c r="B3304" t="s">
        <v>347</v>
      </c>
      <c r="C3304" t="s">
        <v>10</v>
      </c>
      <c r="D3304" t="s">
        <v>1851</v>
      </c>
      <c r="E3304" s="7" t="s">
        <v>1862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5">
      <c r="A3305" t="s">
        <v>495</v>
      </c>
      <c r="B3305" t="s">
        <v>348</v>
      </c>
      <c r="C3305" t="s">
        <v>10</v>
      </c>
      <c r="D3305" t="s">
        <v>1851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5">
      <c r="A3306" t="s">
        <v>495</v>
      </c>
      <c r="B3306" t="s">
        <v>348</v>
      </c>
      <c r="C3306" t="s">
        <v>10</v>
      </c>
      <c r="D3306" t="s">
        <v>1851</v>
      </c>
      <c r="E3306" s="7" t="s">
        <v>1852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5">
      <c r="A3307" t="s">
        <v>495</v>
      </c>
      <c r="B3307" t="s">
        <v>348</v>
      </c>
      <c r="C3307" t="s">
        <v>10</v>
      </c>
      <c r="D3307" t="s">
        <v>1851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5">
      <c r="A3308" t="s">
        <v>495</v>
      </c>
      <c r="B3308" t="s">
        <v>348</v>
      </c>
      <c r="C3308" t="s">
        <v>10</v>
      </c>
      <c r="D3308" t="s">
        <v>1851</v>
      </c>
      <c r="E3308" s="7" t="s">
        <v>1855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5">
      <c r="A3309" t="s">
        <v>495</v>
      </c>
      <c r="B3309" t="s">
        <v>348</v>
      </c>
      <c r="C3309" t="s">
        <v>10</v>
      </c>
      <c r="D3309" t="s">
        <v>1851</v>
      </c>
      <c r="E3309" s="7" t="s">
        <v>1856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5">
      <c r="A3310" t="s">
        <v>495</v>
      </c>
      <c r="B3310" t="s">
        <v>348</v>
      </c>
      <c r="C3310" t="s">
        <v>10</v>
      </c>
      <c r="D3310" t="s">
        <v>1851</v>
      </c>
      <c r="E3310" s="7" t="s">
        <v>1857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5">
      <c r="A3311" t="s">
        <v>495</v>
      </c>
      <c r="B3311" t="s">
        <v>348</v>
      </c>
      <c r="C3311" t="s">
        <v>10</v>
      </c>
      <c r="D3311" t="s">
        <v>1851</v>
      </c>
      <c r="E3311" s="7" t="s">
        <v>1861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5">
      <c r="A3312" t="s">
        <v>495</v>
      </c>
      <c r="B3312" t="s">
        <v>348</v>
      </c>
      <c r="C3312" t="s">
        <v>10</v>
      </c>
      <c r="D3312" t="s">
        <v>1851</v>
      </c>
      <c r="E3312" s="7" t="s">
        <v>1862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5">
      <c r="A3313" t="s">
        <v>495</v>
      </c>
      <c r="B3313" t="s">
        <v>349</v>
      </c>
      <c r="C3313" t="s">
        <v>10</v>
      </c>
      <c r="D3313" t="s">
        <v>1851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5">
      <c r="A3314" t="s">
        <v>495</v>
      </c>
      <c r="B3314" t="s">
        <v>349</v>
      </c>
      <c r="C3314" t="s">
        <v>10</v>
      </c>
      <c r="D3314" t="s">
        <v>1851</v>
      </c>
      <c r="E3314" s="7" t="s">
        <v>1852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5">
      <c r="A3315" t="s">
        <v>495</v>
      </c>
      <c r="B3315" t="s">
        <v>349</v>
      </c>
      <c r="C3315" t="s">
        <v>10</v>
      </c>
      <c r="D3315" t="s">
        <v>1851</v>
      </c>
      <c r="E3315" s="7" t="s">
        <v>1853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5">
      <c r="A3316" t="s">
        <v>495</v>
      </c>
      <c r="B3316" t="s">
        <v>349</v>
      </c>
      <c r="C3316" t="s">
        <v>10</v>
      </c>
      <c r="D3316" t="s">
        <v>1851</v>
      </c>
      <c r="E3316" s="7" t="s">
        <v>1858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5">
      <c r="A3317" t="s">
        <v>495</v>
      </c>
      <c r="B3317" t="s">
        <v>349</v>
      </c>
      <c r="C3317" t="s">
        <v>10</v>
      </c>
      <c r="D3317" t="s">
        <v>1851</v>
      </c>
      <c r="E3317" s="7" t="s">
        <v>1854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5">
      <c r="A3318" t="s">
        <v>495</v>
      </c>
      <c r="B3318" t="s">
        <v>349</v>
      </c>
      <c r="C3318" t="s">
        <v>10</v>
      </c>
      <c r="D3318" t="s">
        <v>1851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5">
      <c r="A3319" t="s">
        <v>495</v>
      </c>
      <c r="B3319" t="s">
        <v>349</v>
      </c>
      <c r="C3319" t="s">
        <v>10</v>
      </c>
      <c r="D3319" t="s">
        <v>1851</v>
      </c>
      <c r="E3319" s="7" t="s">
        <v>1855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5">
      <c r="A3320" t="s">
        <v>495</v>
      </c>
      <c r="B3320" t="s">
        <v>349</v>
      </c>
      <c r="C3320" t="s">
        <v>10</v>
      </c>
      <c r="D3320" t="s">
        <v>1851</v>
      </c>
      <c r="E3320" s="7" t="s">
        <v>1859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5">
      <c r="A3321" t="s">
        <v>495</v>
      </c>
      <c r="B3321" t="s">
        <v>349</v>
      </c>
      <c r="C3321" t="s">
        <v>10</v>
      </c>
      <c r="D3321" t="s">
        <v>1851</v>
      </c>
      <c r="E3321" s="7" t="s">
        <v>1860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5">
      <c r="A3322" t="s">
        <v>495</v>
      </c>
      <c r="B3322" t="s">
        <v>349</v>
      </c>
      <c r="C3322" t="s">
        <v>10</v>
      </c>
      <c r="D3322" t="s">
        <v>1851</v>
      </c>
      <c r="E3322" s="7" t="s">
        <v>1856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5">
      <c r="A3323" t="s">
        <v>495</v>
      </c>
      <c r="B3323" t="s">
        <v>349</v>
      </c>
      <c r="C3323" t="s">
        <v>10</v>
      </c>
      <c r="D3323" t="s">
        <v>1851</v>
      </c>
      <c r="E3323" s="7" t="s">
        <v>1864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5">
      <c r="A3324" t="s">
        <v>495</v>
      </c>
      <c r="B3324" t="s">
        <v>349</v>
      </c>
      <c r="C3324" t="s">
        <v>10</v>
      </c>
      <c r="D3324" t="s">
        <v>1851</v>
      </c>
      <c r="E3324" s="7" t="s">
        <v>1865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5">
      <c r="A3325" t="s">
        <v>495</v>
      </c>
      <c r="B3325" t="s">
        <v>349</v>
      </c>
      <c r="C3325" t="s">
        <v>10</v>
      </c>
      <c r="D3325" t="s">
        <v>1851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5">
      <c r="A3326" t="s">
        <v>495</v>
      </c>
      <c r="B3326" t="s">
        <v>349</v>
      </c>
      <c r="C3326" t="s">
        <v>10</v>
      </c>
      <c r="D3326" t="s">
        <v>1851</v>
      </c>
      <c r="E3326" s="7" t="s">
        <v>1857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5">
      <c r="A3327" t="s">
        <v>495</v>
      </c>
      <c r="B3327" t="s">
        <v>349</v>
      </c>
      <c r="C3327" t="s">
        <v>10</v>
      </c>
      <c r="D3327" t="s">
        <v>1851</v>
      </c>
      <c r="E3327" s="7" t="s">
        <v>1861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5">
      <c r="A3328" t="s">
        <v>495</v>
      </c>
      <c r="B3328" t="s">
        <v>349</v>
      </c>
      <c r="C3328" t="s">
        <v>10</v>
      </c>
      <c r="D3328" t="s">
        <v>1851</v>
      </c>
      <c r="E3328" s="7" t="s">
        <v>1862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5">
      <c r="A3329" t="s">
        <v>495</v>
      </c>
      <c r="B3329" t="s">
        <v>350</v>
      </c>
      <c r="C3329" t="s">
        <v>10</v>
      </c>
      <c r="D3329" t="s">
        <v>1851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5">
      <c r="A3330" t="s">
        <v>495</v>
      </c>
      <c r="B3330" t="s">
        <v>350</v>
      </c>
      <c r="C3330" t="s">
        <v>10</v>
      </c>
      <c r="D3330" t="s">
        <v>1851</v>
      </c>
      <c r="E3330" s="7" t="s">
        <v>1852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5">
      <c r="A3331" t="s">
        <v>495</v>
      </c>
      <c r="B3331" t="s">
        <v>350</v>
      </c>
      <c r="C3331" t="s">
        <v>10</v>
      </c>
      <c r="D3331" t="s">
        <v>1851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5">
      <c r="A3332" t="s">
        <v>495</v>
      </c>
      <c r="B3332" t="s">
        <v>350</v>
      </c>
      <c r="C3332" t="s">
        <v>10</v>
      </c>
      <c r="D3332" t="s">
        <v>1851</v>
      </c>
      <c r="E3332" s="7" t="s">
        <v>1855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5">
      <c r="A3333" t="s">
        <v>495</v>
      </c>
      <c r="B3333" t="s">
        <v>350</v>
      </c>
      <c r="C3333" t="s">
        <v>10</v>
      </c>
      <c r="D3333" t="s">
        <v>1851</v>
      </c>
      <c r="E3333" s="7" t="s">
        <v>1857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5">
      <c r="A3334" t="s">
        <v>495</v>
      </c>
      <c r="B3334" t="s">
        <v>351</v>
      </c>
      <c r="C3334" t="s">
        <v>10</v>
      </c>
      <c r="D3334" t="s">
        <v>1851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5">
      <c r="A3335" t="s">
        <v>495</v>
      </c>
      <c r="B3335" t="s">
        <v>351</v>
      </c>
      <c r="C3335" t="s">
        <v>10</v>
      </c>
      <c r="D3335" t="s">
        <v>1851</v>
      </c>
      <c r="E3335" s="7" t="s">
        <v>1852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5">
      <c r="A3336" t="s">
        <v>495</v>
      </c>
      <c r="B3336" t="s">
        <v>351</v>
      </c>
      <c r="C3336" t="s">
        <v>10</v>
      </c>
      <c r="D3336" t="s">
        <v>1851</v>
      </c>
      <c r="E3336" s="7" t="s">
        <v>1853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5">
      <c r="A3337" t="s">
        <v>495</v>
      </c>
      <c r="B3337" t="s">
        <v>351</v>
      </c>
      <c r="C3337" t="s">
        <v>10</v>
      </c>
      <c r="D3337" t="s">
        <v>1851</v>
      </c>
      <c r="E3337" s="7" t="s">
        <v>1854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5">
      <c r="A3338" t="s">
        <v>495</v>
      </c>
      <c r="B3338" t="s">
        <v>351</v>
      </c>
      <c r="C3338" t="s">
        <v>10</v>
      </c>
      <c r="D3338" t="s">
        <v>1851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5">
      <c r="A3339" t="s">
        <v>495</v>
      </c>
      <c r="B3339" t="s">
        <v>351</v>
      </c>
      <c r="C3339" t="s">
        <v>10</v>
      </c>
      <c r="D3339" t="s">
        <v>1851</v>
      </c>
      <c r="E3339" s="7" t="s">
        <v>1855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5">
      <c r="A3340" t="s">
        <v>495</v>
      </c>
      <c r="B3340" t="s">
        <v>351</v>
      </c>
      <c r="C3340" t="s">
        <v>10</v>
      </c>
      <c r="D3340" t="s">
        <v>1851</v>
      </c>
      <c r="E3340" s="7" t="s">
        <v>1856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5">
      <c r="A3341" t="s">
        <v>495</v>
      </c>
      <c r="B3341" t="s">
        <v>351</v>
      </c>
      <c r="C3341" t="s">
        <v>10</v>
      </c>
      <c r="D3341" t="s">
        <v>1851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5">
      <c r="A3342" t="s">
        <v>495</v>
      </c>
      <c r="B3342" t="s">
        <v>351</v>
      </c>
      <c r="C3342" t="s">
        <v>10</v>
      </c>
      <c r="D3342" t="s">
        <v>1851</v>
      </c>
      <c r="E3342" s="7" t="s">
        <v>1857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5">
      <c r="A3343" t="s">
        <v>495</v>
      </c>
      <c r="B3343" t="s">
        <v>351</v>
      </c>
      <c r="C3343" t="s">
        <v>10</v>
      </c>
      <c r="D3343" t="s">
        <v>1851</v>
      </c>
      <c r="E3343" s="7" t="s">
        <v>1861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5">
      <c r="A3344" t="s">
        <v>495</v>
      </c>
      <c r="B3344" t="s">
        <v>351</v>
      </c>
      <c r="C3344" t="s">
        <v>10</v>
      </c>
      <c r="D3344" t="s">
        <v>1851</v>
      </c>
      <c r="E3344" s="7" t="s">
        <v>1862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5">
      <c r="A3345" t="s">
        <v>495</v>
      </c>
      <c r="B3345" t="s">
        <v>352</v>
      </c>
      <c r="C3345" t="s">
        <v>10</v>
      </c>
      <c r="D3345" t="s">
        <v>1851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5">
      <c r="A3346" t="s">
        <v>495</v>
      </c>
      <c r="B3346" t="s">
        <v>352</v>
      </c>
      <c r="C3346" t="s">
        <v>10</v>
      </c>
      <c r="D3346" t="s">
        <v>1851</v>
      </c>
      <c r="E3346" s="7" t="s">
        <v>1852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5">
      <c r="A3347" t="s">
        <v>495</v>
      </c>
      <c r="B3347" t="s">
        <v>352</v>
      </c>
      <c r="C3347" t="s">
        <v>10</v>
      </c>
      <c r="D3347" t="s">
        <v>1851</v>
      </c>
      <c r="E3347" s="7" t="s">
        <v>1853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5">
      <c r="A3348" t="s">
        <v>495</v>
      </c>
      <c r="B3348" t="s">
        <v>352</v>
      </c>
      <c r="C3348" t="s">
        <v>10</v>
      </c>
      <c r="D3348" t="s">
        <v>1851</v>
      </c>
      <c r="E3348" s="7" t="s">
        <v>1858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5">
      <c r="A3349" t="s">
        <v>495</v>
      </c>
      <c r="B3349" t="s">
        <v>352</v>
      </c>
      <c r="C3349" t="s">
        <v>10</v>
      </c>
      <c r="D3349" t="s">
        <v>1851</v>
      </c>
      <c r="E3349" s="7" t="s">
        <v>1854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5">
      <c r="A3350" t="s">
        <v>495</v>
      </c>
      <c r="B3350" t="s">
        <v>352</v>
      </c>
      <c r="C3350" t="s">
        <v>10</v>
      </c>
      <c r="D3350" t="s">
        <v>1851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5">
      <c r="A3351" t="s">
        <v>495</v>
      </c>
      <c r="B3351" t="s">
        <v>352</v>
      </c>
      <c r="C3351" t="s">
        <v>10</v>
      </c>
      <c r="D3351" t="s">
        <v>1851</v>
      </c>
      <c r="E3351" s="7" t="s">
        <v>1855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5">
      <c r="A3352" t="s">
        <v>495</v>
      </c>
      <c r="B3352" t="s">
        <v>352</v>
      </c>
      <c r="C3352" t="s">
        <v>10</v>
      </c>
      <c r="D3352" t="s">
        <v>1851</v>
      </c>
      <c r="E3352" s="7" t="s">
        <v>1859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5">
      <c r="A3353" t="s">
        <v>495</v>
      </c>
      <c r="B3353" t="s">
        <v>352</v>
      </c>
      <c r="C3353" t="s">
        <v>10</v>
      </c>
      <c r="D3353" t="s">
        <v>1851</v>
      </c>
      <c r="E3353" s="7" t="s">
        <v>1860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5">
      <c r="A3354" t="s">
        <v>495</v>
      </c>
      <c r="B3354" t="s">
        <v>352</v>
      </c>
      <c r="C3354" t="s">
        <v>10</v>
      </c>
      <c r="D3354" t="s">
        <v>1851</v>
      </c>
      <c r="E3354" s="7" t="s">
        <v>1856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5">
      <c r="A3355" t="s">
        <v>495</v>
      </c>
      <c r="B3355" t="s">
        <v>352</v>
      </c>
      <c r="C3355" t="s">
        <v>10</v>
      </c>
      <c r="D3355" t="s">
        <v>1851</v>
      </c>
      <c r="E3355" s="7" t="s">
        <v>1864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5">
      <c r="A3356" t="s">
        <v>495</v>
      </c>
      <c r="B3356" t="s">
        <v>352</v>
      </c>
      <c r="C3356" t="s">
        <v>10</v>
      </c>
      <c r="D3356" t="s">
        <v>1851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5">
      <c r="A3357" t="s">
        <v>495</v>
      </c>
      <c r="B3357" t="s">
        <v>352</v>
      </c>
      <c r="C3357" t="s">
        <v>10</v>
      </c>
      <c r="D3357" t="s">
        <v>1851</v>
      </c>
      <c r="E3357" s="7" t="s">
        <v>1857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5">
      <c r="A3358" t="s">
        <v>495</v>
      </c>
      <c r="B3358" t="s">
        <v>352</v>
      </c>
      <c r="C3358" t="s">
        <v>10</v>
      </c>
      <c r="D3358" t="s">
        <v>1851</v>
      </c>
      <c r="E3358" s="7" t="s">
        <v>1861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5">
      <c r="A3359" t="s">
        <v>495</v>
      </c>
      <c r="B3359" t="s">
        <v>352</v>
      </c>
      <c r="C3359" t="s">
        <v>10</v>
      </c>
      <c r="D3359" t="s">
        <v>1851</v>
      </c>
      <c r="E3359" s="7" t="s">
        <v>1862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5">
      <c r="A3360" t="s">
        <v>495</v>
      </c>
      <c r="B3360" t="s">
        <v>353</v>
      </c>
      <c r="C3360" t="s">
        <v>10</v>
      </c>
      <c r="D3360" t="s">
        <v>1851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5">
      <c r="A3361" t="s">
        <v>495</v>
      </c>
      <c r="B3361" t="s">
        <v>353</v>
      </c>
      <c r="C3361" t="s">
        <v>10</v>
      </c>
      <c r="D3361" t="s">
        <v>1851</v>
      </c>
      <c r="E3361" s="7" t="s">
        <v>1852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5">
      <c r="A3362" t="s">
        <v>495</v>
      </c>
      <c r="B3362" t="s">
        <v>353</v>
      </c>
      <c r="C3362" t="s">
        <v>10</v>
      </c>
      <c r="D3362" t="s">
        <v>1851</v>
      </c>
      <c r="E3362" s="7" t="s">
        <v>1853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5">
      <c r="A3363" t="s">
        <v>495</v>
      </c>
      <c r="B3363" t="s">
        <v>353</v>
      </c>
      <c r="C3363" t="s">
        <v>10</v>
      </c>
      <c r="D3363" t="s">
        <v>1851</v>
      </c>
      <c r="E3363" s="7" t="s">
        <v>1858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5">
      <c r="A3364" t="s">
        <v>495</v>
      </c>
      <c r="B3364" t="s">
        <v>353</v>
      </c>
      <c r="C3364" t="s">
        <v>10</v>
      </c>
      <c r="D3364" t="s">
        <v>1851</v>
      </c>
      <c r="E3364" s="7" t="s">
        <v>1854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5">
      <c r="A3365" t="s">
        <v>495</v>
      </c>
      <c r="B3365" t="s">
        <v>353</v>
      </c>
      <c r="C3365" t="s">
        <v>10</v>
      </c>
      <c r="D3365" t="s">
        <v>1851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5">
      <c r="A3366" t="s">
        <v>495</v>
      </c>
      <c r="B3366" t="s">
        <v>353</v>
      </c>
      <c r="C3366" t="s">
        <v>10</v>
      </c>
      <c r="D3366" t="s">
        <v>1851</v>
      </c>
      <c r="E3366" s="7" t="s">
        <v>1855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5">
      <c r="A3367" t="s">
        <v>495</v>
      </c>
      <c r="B3367" t="s">
        <v>353</v>
      </c>
      <c r="C3367" t="s">
        <v>10</v>
      </c>
      <c r="D3367" t="s">
        <v>1851</v>
      </c>
      <c r="E3367" s="7" t="s">
        <v>1859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5">
      <c r="A3368" t="s">
        <v>495</v>
      </c>
      <c r="B3368" t="s">
        <v>353</v>
      </c>
      <c r="C3368" t="s">
        <v>10</v>
      </c>
      <c r="D3368" t="s">
        <v>1851</v>
      </c>
      <c r="E3368" s="7" t="s">
        <v>1860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5">
      <c r="A3369" t="s">
        <v>495</v>
      </c>
      <c r="B3369" t="s">
        <v>353</v>
      </c>
      <c r="C3369" t="s">
        <v>10</v>
      </c>
      <c r="D3369" t="s">
        <v>1851</v>
      </c>
      <c r="E3369" s="7" t="s">
        <v>1856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5">
      <c r="A3370" t="s">
        <v>495</v>
      </c>
      <c r="B3370" t="s">
        <v>353</v>
      </c>
      <c r="C3370" t="s">
        <v>10</v>
      </c>
      <c r="D3370" t="s">
        <v>1851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5">
      <c r="A3371" t="s">
        <v>495</v>
      </c>
      <c r="B3371" t="s">
        <v>353</v>
      </c>
      <c r="C3371" t="s">
        <v>10</v>
      </c>
      <c r="D3371" t="s">
        <v>1851</v>
      </c>
      <c r="E3371" s="7" t="s">
        <v>1857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5">
      <c r="A3372" t="s">
        <v>495</v>
      </c>
      <c r="B3372" t="s">
        <v>353</v>
      </c>
      <c r="C3372" t="s">
        <v>10</v>
      </c>
      <c r="D3372" t="s">
        <v>1851</v>
      </c>
      <c r="E3372" s="7" t="s">
        <v>1861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5">
      <c r="A3373" t="s">
        <v>495</v>
      </c>
      <c r="B3373" t="s">
        <v>353</v>
      </c>
      <c r="C3373" t="s">
        <v>10</v>
      </c>
      <c r="D3373" t="s">
        <v>1851</v>
      </c>
      <c r="E3373" s="7" t="s">
        <v>1862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5">
      <c r="A3374" t="s">
        <v>495</v>
      </c>
      <c r="B3374" t="s">
        <v>354</v>
      </c>
      <c r="C3374" t="s">
        <v>10</v>
      </c>
      <c r="D3374" t="s">
        <v>1851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5">
      <c r="A3375" t="s">
        <v>495</v>
      </c>
      <c r="B3375" t="s">
        <v>354</v>
      </c>
      <c r="C3375" t="s">
        <v>10</v>
      </c>
      <c r="D3375" t="s">
        <v>1851</v>
      </c>
      <c r="E3375" s="7" t="s">
        <v>1852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5">
      <c r="A3376" t="s">
        <v>495</v>
      </c>
      <c r="B3376" t="s">
        <v>354</v>
      </c>
      <c r="C3376" t="s">
        <v>10</v>
      </c>
      <c r="D3376" t="s">
        <v>1851</v>
      </c>
      <c r="E3376" s="7" t="s">
        <v>1853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5">
      <c r="A3377" t="s">
        <v>495</v>
      </c>
      <c r="B3377" t="s">
        <v>354</v>
      </c>
      <c r="C3377" t="s">
        <v>10</v>
      </c>
      <c r="D3377" t="s">
        <v>1851</v>
      </c>
      <c r="E3377" s="7" t="s">
        <v>1854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5">
      <c r="A3378" t="s">
        <v>495</v>
      </c>
      <c r="B3378" t="s">
        <v>354</v>
      </c>
      <c r="C3378" t="s">
        <v>10</v>
      </c>
      <c r="D3378" t="s">
        <v>1851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5">
      <c r="A3379" t="s">
        <v>495</v>
      </c>
      <c r="B3379" t="s">
        <v>354</v>
      </c>
      <c r="C3379" t="s">
        <v>10</v>
      </c>
      <c r="D3379" t="s">
        <v>1851</v>
      </c>
      <c r="E3379" s="7" t="s">
        <v>1855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5">
      <c r="A3380" t="s">
        <v>495</v>
      </c>
      <c r="B3380" t="s">
        <v>354</v>
      </c>
      <c r="C3380" t="s">
        <v>10</v>
      </c>
      <c r="D3380" t="s">
        <v>1851</v>
      </c>
      <c r="E3380" s="7" t="s">
        <v>1860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5">
      <c r="A3381" t="s">
        <v>495</v>
      </c>
      <c r="B3381" t="s">
        <v>354</v>
      </c>
      <c r="C3381" t="s">
        <v>10</v>
      </c>
      <c r="D3381" t="s">
        <v>1851</v>
      </c>
      <c r="E3381" s="7" t="s">
        <v>1856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5">
      <c r="A3382" t="s">
        <v>495</v>
      </c>
      <c r="B3382" t="s">
        <v>354</v>
      </c>
      <c r="C3382" t="s">
        <v>10</v>
      </c>
      <c r="D3382" t="s">
        <v>1851</v>
      </c>
      <c r="E3382" s="7" t="s">
        <v>1857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5">
      <c r="A3383" t="s">
        <v>495</v>
      </c>
      <c r="B3383" t="s">
        <v>354</v>
      </c>
      <c r="C3383" t="s">
        <v>10</v>
      </c>
      <c r="D3383" t="s">
        <v>1851</v>
      </c>
      <c r="E3383" s="7" t="s">
        <v>1861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5">
      <c r="A3384" t="s">
        <v>495</v>
      </c>
      <c r="B3384" t="s">
        <v>354</v>
      </c>
      <c r="C3384" t="s">
        <v>10</v>
      </c>
      <c r="D3384" t="s">
        <v>1851</v>
      </c>
      <c r="E3384" s="7" t="s">
        <v>1862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5">
      <c r="A3385" t="s">
        <v>495</v>
      </c>
      <c r="B3385" t="s">
        <v>355</v>
      </c>
      <c r="C3385" t="s">
        <v>10</v>
      </c>
      <c r="D3385" t="s">
        <v>1851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5">
      <c r="A3386" t="s">
        <v>495</v>
      </c>
      <c r="B3386" t="s">
        <v>355</v>
      </c>
      <c r="C3386" t="s">
        <v>10</v>
      </c>
      <c r="D3386" t="s">
        <v>1851</v>
      </c>
      <c r="E3386" s="7" t="s">
        <v>1852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5">
      <c r="A3387" t="s">
        <v>495</v>
      </c>
      <c r="B3387" t="s">
        <v>355</v>
      </c>
      <c r="C3387" t="s">
        <v>10</v>
      </c>
      <c r="D3387" t="s">
        <v>1851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5">
      <c r="A3388" t="s">
        <v>495</v>
      </c>
      <c r="B3388" t="s">
        <v>355</v>
      </c>
      <c r="C3388" t="s">
        <v>10</v>
      </c>
      <c r="D3388" t="s">
        <v>1851</v>
      </c>
      <c r="E3388" s="7" t="s">
        <v>1855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5</v>
      </c>
      <c r="B3389" t="s">
        <v>355</v>
      </c>
      <c r="C3389" t="s">
        <v>10</v>
      </c>
      <c r="D3389" t="s">
        <v>1851</v>
      </c>
      <c r="E3389" s="7" t="s">
        <v>1856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5">
      <c r="A3390" t="s">
        <v>495</v>
      </c>
      <c r="B3390" t="s">
        <v>355</v>
      </c>
      <c r="C3390" t="s">
        <v>10</v>
      </c>
      <c r="D3390" t="s">
        <v>1851</v>
      </c>
      <c r="E3390" s="7" t="s">
        <v>1857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5">
      <c r="A3391" t="s">
        <v>495</v>
      </c>
      <c r="B3391" t="s">
        <v>355</v>
      </c>
      <c r="C3391" t="s">
        <v>10</v>
      </c>
      <c r="D3391" t="s">
        <v>1851</v>
      </c>
      <c r="E3391" s="7" t="s">
        <v>1861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5">
      <c r="A3392" t="s">
        <v>495</v>
      </c>
      <c r="B3392" t="s">
        <v>355</v>
      </c>
      <c r="C3392" t="s">
        <v>10</v>
      </c>
      <c r="D3392" t="s">
        <v>1851</v>
      </c>
      <c r="E3392" s="7" t="s">
        <v>1862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5">
      <c r="A3393" t="s">
        <v>495</v>
      </c>
      <c r="B3393" t="s">
        <v>356</v>
      </c>
      <c r="C3393" t="s">
        <v>10</v>
      </c>
      <c r="D3393" t="s">
        <v>1851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5">
      <c r="A3394" t="s">
        <v>495</v>
      </c>
      <c r="B3394" t="s">
        <v>356</v>
      </c>
      <c r="C3394" t="s">
        <v>10</v>
      </c>
      <c r="D3394" t="s">
        <v>1851</v>
      </c>
      <c r="E3394" s="7" t="s">
        <v>1852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5">
      <c r="A3395" t="s">
        <v>495</v>
      </c>
      <c r="B3395" t="s">
        <v>356</v>
      </c>
      <c r="C3395" t="s">
        <v>10</v>
      </c>
      <c r="D3395" t="s">
        <v>1851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5">
      <c r="A3396" t="s">
        <v>495</v>
      </c>
      <c r="B3396" t="s">
        <v>356</v>
      </c>
      <c r="C3396" t="s">
        <v>10</v>
      </c>
      <c r="D3396" t="s">
        <v>1851</v>
      </c>
      <c r="E3396" s="7" t="s">
        <v>1855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5</v>
      </c>
      <c r="B3397" t="s">
        <v>356</v>
      </c>
      <c r="C3397" t="s">
        <v>10</v>
      </c>
      <c r="D3397" t="s">
        <v>1851</v>
      </c>
      <c r="E3397" s="7" t="s">
        <v>1856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5">
      <c r="A3398" t="s">
        <v>495</v>
      </c>
      <c r="B3398" t="s">
        <v>356</v>
      </c>
      <c r="C3398" t="s">
        <v>10</v>
      </c>
      <c r="D3398" t="s">
        <v>1851</v>
      </c>
      <c r="E3398" s="7" t="s">
        <v>1857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5">
      <c r="A3399" t="s">
        <v>495</v>
      </c>
      <c r="B3399" t="s">
        <v>356</v>
      </c>
      <c r="C3399" t="s">
        <v>10</v>
      </c>
      <c r="D3399" t="s">
        <v>1851</v>
      </c>
      <c r="E3399" s="7" t="s">
        <v>1861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5">
      <c r="A3400" t="s">
        <v>495</v>
      </c>
      <c r="B3400" t="s">
        <v>356</v>
      </c>
      <c r="C3400" t="s">
        <v>10</v>
      </c>
      <c r="D3400" t="s">
        <v>1851</v>
      </c>
      <c r="E3400" s="7" t="s">
        <v>1862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5">
      <c r="A3401" t="s">
        <v>495</v>
      </c>
      <c r="B3401" t="s">
        <v>357</v>
      </c>
      <c r="C3401" t="s">
        <v>10</v>
      </c>
      <c r="D3401" t="s">
        <v>1851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5">
      <c r="A3402" t="s">
        <v>495</v>
      </c>
      <c r="B3402" t="s">
        <v>357</v>
      </c>
      <c r="C3402" t="s">
        <v>10</v>
      </c>
      <c r="D3402" t="s">
        <v>1851</v>
      </c>
      <c r="E3402" s="7" t="s">
        <v>1852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5">
      <c r="A3403" t="s">
        <v>495</v>
      </c>
      <c r="B3403" t="s">
        <v>357</v>
      </c>
      <c r="C3403" t="s">
        <v>10</v>
      </c>
      <c r="D3403" t="s">
        <v>1851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5">
      <c r="A3404" t="s">
        <v>495</v>
      </c>
      <c r="B3404" t="s">
        <v>357</v>
      </c>
      <c r="C3404" t="s">
        <v>10</v>
      </c>
      <c r="D3404" t="s">
        <v>1851</v>
      </c>
      <c r="E3404" s="7" t="s">
        <v>1855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5">
      <c r="A3405" t="s">
        <v>495</v>
      </c>
      <c r="B3405" t="s">
        <v>357</v>
      </c>
      <c r="C3405" t="s">
        <v>10</v>
      </c>
      <c r="D3405" t="s">
        <v>1851</v>
      </c>
      <c r="E3405" s="7" t="s">
        <v>1856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5">
      <c r="A3406" t="s">
        <v>495</v>
      </c>
      <c r="B3406" t="s">
        <v>357</v>
      </c>
      <c r="C3406" t="s">
        <v>10</v>
      </c>
      <c r="D3406" t="s">
        <v>1851</v>
      </c>
      <c r="E3406" s="7" t="s">
        <v>1857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5">
      <c r="A3407" t="s">
        <v>495</v>
      </c>
      <c r="B3407" t="s">
        <v>357</v>
      </c>
      <c r="C3407" t="s">
        <v>10</v>
      </c>
      <c r="D3407" t="s">
        <v>1851</v>
      </c>
      <c r="E3407" s="7" t="s">
        <v>1861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5">
      <c r="A3408" t="s">
        <v>495</v>
      </c>
      <c r="B3408" t="s">
        <v>357</v>
      </c>
      <c r="C3408" t="s">
        <v>10</v>
      </c>
      <c r="D3408" t="s">
        <v>1851</v>
      </c>
      <c r="E3408" s="7" t="s">
        <v>1862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5">
      <c r="A3409" t="s">
        <v>495</v>
      </c>
      <c r="B3409" t="s">
        <v>358</v>
      </c>
      <c r="C3409" t="s">
        <v>10</v>
      </c>
      <c r="D3409" t="s">
        <v>1851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5">
      <c r="A3410" t="s">
        <v>495</v>
      </c>
      <c r="B3410" t="s">
        <v>358</v>
      </c>
      <c r="C3410" t="s">
        <v>10</v>
      </c>
      <c r="D3410" t="s">
        <v>1851</v>
      </c>
      <c r="E3410" s="7" t="s">
        <v>1852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5">
      <c r="A3411" t="s">
        <v>495</v>
      </c>
      <c r="B3411" t="s">
        <v>358</v>
      </c>
      <c r="C3411" t="s">
        <v>10</v>
      </c>
      <c r="D3411" t="s">
        <v>1851</v>
      </c>
      <c r="E3411" s="7" t="s">
        <v>1853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5">
      <c r="A3412" t="s">
        <v>495</v>
      </c>
      <c r="B3412" t="s">
        <v>358</v>
      </c>
      <c r="C3412" t="s">
        <v>10</v>
      </c>
      <c r="D3412" t="s">
        <v>1851</v>
      </c>
      <c r="E3412" s="7" t="s">
        <v>1854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5">
      <c r="A3413" t="s">
        <v>495</v>
      </c>
      <c r="B3413" t="s">
        <v>358</v>
      </c>
      <c r="C3413" t="s">
        <v>10</v>
      </c>
      <c r="D3413" t="s">
        <v>1851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5">
      <c r="A3414" t="s">
        <v>495</v>
      </c>
      <c r="B3414" t="s">
        <v>358</v>
      </c>
      <c r="C3414" t="s">
        <v>10</v>
      </c>
      <c r="D3414" t="s">
        <v>1851</v>
      </c>
      <c r="E3414" s="7" t="s">
        <v>1855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5">
      <c r="A3415" t="s">
        <v>495</v>
      </c>
      <c r="B3415" t="s">
        <v>358</v>
      </c>
      <c r="C3415" t="s">
        <v>10</v>
      </c>
      <c r="D3415" t="s">
        <v>1851</v>
      </c>
      <c r="E3415" s="7" t="s">
        <v>1859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5">
      <c r="A3416" t="s">
        <v>495</v>
      </c>
      <c r="B3416" t="s">
        <v>358</v>
      </c>
      <c r="C3416" t="s">
        <v>10</v>
      </c>
      <c r="D3416" t="s">
        <v>1851</v>
      </c>
      <c r="E3416" s="7" t="s">
        <v>1856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5">
      <c r="A3417" t="s">
        <v>495</v>
      </c>
      <c r="B3417" t="s">
        <v>358</v>
      </c>
      <c r="C3417" t="s">
        <v>10</v>
      </c>
      <c r="D3417" t="s">
        <v>1851</v>
      </c>
      <c r="E3417" s="7" t="s">
        <v>1857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5">
      <c r="A3418" t="s">
        <v>495</v>
      </c>
      <c r="B3418" t="s">
        <v>359</v>
      </c>
      <c r="C3418" t="s">
        <v>10</v>
      </c>
      <c r="D3418" t="s">
        <v>1851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5">
      <c r="A3419" t="s">
        <v>495</v>
      </c>
      <c r="B3419" t="s">
        <v>359</v>
      </c>
      <c r="C3419" t="s">
        <v>10</v>
      </c>
      <c r="D3419" t="s">
        <v>1851</v>
      </c>
      <c r="E3419" s="7" t="s">
        <v>1852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5">
      <c r="A3420" t="s">
        <v>495</v>
      </c>
      <c r="B3420" t="s">
        <v>359</v>
      </c>
      <c r="C3420" t="s">
        <v>10</v>
      </c>
      <c r="D3420" t="s">
        <v>1851</v>
      </c>
      <c r="E3420" s="7" t="s">
        <v>1853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5">
      <c r="A3421" t="s">
        <v>495</v>
      </c>
      <c r="B3421" t="s">
        <v>359</v>
      </c>
      <c r="C3421" t="s">
        <v>10</v>
      </c>
      <c r="D3421" t="s">
        <v>1851</v>
      </c>
      <c r="E3421" s="7" t="s">
        <v>1858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5">
      <c r="A3422" t="s">
        <v>495</v>
      </c>
      <c r="B3422" t="s">
        <v>359</v>
      </c>
      <c r="C3422" t="s">
        <v>10</v>
      </c>
      <c r="D3422" t="s">
        <v>1851</v>
      </c>
      <c r="E3422" s="7" t="s">
        <v>1854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5">
      <c r="A3423" t="s">
        <v>495</v>
      </c>
      <c r="B3423" t="s">
        <v>359</v>
      </c>
      <c r="C3423" t="s">
        <v>10</v>
      </c>
      <c r="D3423" t="s">
        <v>1851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5">
      <c r="A3424" t="s">
        <v>495</v>
      </c>
      <c r="B3424" t="s">
        <v>359</v>
      </c>
      <c r="C3424" t="s">
        <v>10</v>
      </c>
      <c r="D3424" t="s">
        <v>1851</v>
      </c>
      <c r="E3424" s="7" t="s">
        <v>1855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5">
      <c r="A3425" t="s">
        <v>495</v>
      </c>
      <c r="B3425" t="s">
        <v>359</v>
      </c>
      <c r="C3425" t="s">
        <v>10</v>
      </c>
      <c r="D3425" t="s">
        <v>1851</v>
      </c>
      <c r="E3425" s="7" t="s">
        <v>1859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5">
      <c r="A3426" t="s">
        <v>495</v>
      </c>
      <c r="B3426" t="s">
        <v>359</v>
      </c>
      <c r="C3426" t="s">
        <v>10</v>
      </c>
      <c r="D3426" t="s">
        <v>1851</v>
      </c>
      <c r="E3426" s="7" t="s">
        <v>1860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5">
      <c r="A3427" t="s">
        <v>495</v>
      </c>
      <c r="B3427" t="s">
        <v>359</v>
      </c>
      <c r="C3427" t="s">
        <v>10</v>
      </c>
      <c r="D3427" t="s">
        <v>1851</v>
      </c>
      <c r="E3427" s="7" t="s">
        <v>1856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5">
      <c r="A3428" t="s">
        <v>495</v>
      </c>
      <c r="B3428" t="s">
        <v>359</v>
      </c>
      <c r="C3428" t="s">
        <v>10</v>
      </c>
      <c r="D3428" t="s">
        <v>1851</v>
      </c>
      <c r="E3428" s="7" t="s">
        <v>1864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5">
      <c r="A3429" t="s">
        <v>495</v>
      </c>
      <c r="B3429" t="s">
        <v>359</v>
      </c>
      <c r="C3429" t="s">
        <v>10</v>
      </c>
      <c r="D3429" t="s">
        <v>1851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5">
      <c r="A3430" t="s">
        <v>495</v>
      </c>
      <c r="B3430" t="s">
        <v>359</v>
      </c>
      <c r="C3430" t="s">
        <v>10</v>
      </c>
      <c r="D3430" t="s">
        <v>1851</v>
      </c>
      <c r="E3430" s="7" t="s">
        <v>1857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5">
      <c r="A3431" t="s">
        <v>495</v>
      </c>
      <c r="B3431" t="s">
        <v>359</v>
      </c>
      <c r="C3431" t="s">
        <v>10</v>
      </c>
      <c r="D3431" t="s">
        <v>1851</v>
      </c>
      <c r="E3431" s="7" t="s">
        <v>1861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5">
      <c r="A3432" t="s">
        <v>495</v>
      </c>
      <c r="B3432" t="s">
        <v>359</v>
      </c>
      <c r="C3432" t="s">
        <v>10</v>
      </c>
      <c r="D3432" t="s">
        <v>1851</v>
      </c>
      <c r="E3432" s="7" t="s">
        <v>1862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5">
      <c r="A3433" t="s">
        <v>495</v>
      </c>
      <c r="B3433" t="s">
        <v>360</v>
      </c>
      <c r="C3433" t="s">
        <v>10</v>
      </c>
      <c r="D3433" t="s">
        <v>1851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5">
      <c r="A3434" t="s">
        <v>495</v>
      </c>
      <c r="B3434" t="s">
        <v>360</v>
      </c>
      <c r="C3434" t="s">
        <v>10</v>
      </c>
      <c r="D3434" t="s">
        <v>1851</v>
      </c>
      <c r="E3434" s="7" t="s">
        <v>1852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5">
      <c r="A3435" t="s">
        <v>495</v>
      </c>
      <c r="B3435" t="s">
        <v>360</v>
      </c>
      <c r="C3435" t="s">
        <v>10</v>
      </c>
      <c r="D3435" t="s">
        <v>1851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5">
      <c r="A3436" t="s">
        <v>495</v>
      </c>
      <c r="B3436" t="s">
        <v>360</v>
      </c>
      <c r="C3436" t="s">
        <v>10</v>
      </c>
      <c r="D3436" t="s">
        <v>1851</v>
      </c>
      <c r="E3436" s="7" t="s">
        <v>1855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5">
      <c r="A3437" t="s">
        <v>495</v>
      </c>
      <c r="B3437" t="s">
        <v>360</v>
      </c>
      <c r="C3437" t="s">
        <v>10</v>
      </c>
      <c r="D3437" t="s">
        <v>1851</v>
      </c>
      <c r="E3437" s="7" t="s">
        <v>1856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5">
      <c r="A3438" t="s">
        <v>495</v>
      </c>
      <c r="B3438" t="s">
        <v>360</v>
      </c>
      <c r="C3438" t="s">
        <v>10</v>
      </c>
      <c r="D3438" t="s">
        <v>1851</v>
      </c>
      <c r="E3438" s="7" t="s">
        <v>1857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5">
      <c r="A3439" t="s">
        <v>495</v>
      </c>
      <c r="B3439" t="s">
        <v>361</v>
      </c>
      <c r="C3439" t="s">
        <v>10</v>
      </c>
      <c r="D3439" t="s">
        <v>1851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5">
      <c r="A3440" t="s">
        <v>495</v>
      </c>
      <c r="B3440" t="s">
        <v>361</v>
      </c>
      <c r="C3440" t="s">
        <v>10</v>
      </c>
      <c r="D3440" t="s">
        <v>1851</v>
      </c>
      <c r="E3440" s="7" t="s">
        <v>1852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5">
      <c r="A3441" t="s">
        <v>495</v>
      </c>
      <c r="B3441" t="s">
        <v>361</v>
      </c>
      <c r="C3441" t="s">
        <v>10</v>
      </c>
      <c r="D3441" t="s">
        <v>1851</v>
      </c>
      <c r="E3441" s="7" t="s">
        <v>1853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5">
      <c r="A3442" t="s">
        <v>495</v>
      </c>
      <c r="B3442" t="s">
        <v>361</v>
      </c>
      <c r="C3442" t="s">
        <v>10</v>
      </c>
      <c r="D3442" t="s">
        <v>1851</v>
      </c>
      <c r="E3442" s="7" t="s">
        <v>1854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5">
      <c r="A3443" t="s">
        <v>495</v>
      </c>
      <c r="B3443" t="s">
        <v>361</v>
      </c>
      <c r="C3443" t="s">
        <v>10</v>
      </c>
      <c r="D3443" t="s">
        <v>1851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5">
      <c r="A3444" t="s">
        <v>495</v>
      </c>
      <c r="B3444" t="s">
        <v>361</v>
      </c>
      <c r="C3444" t="s">
        <v>10</v>
      </c>
      <c r="D3444" t="s">
        <v>1851</v>
      </c>
      <c r="E3444" s="7" t="s">
        <v>1855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5">
      <c r="A3445" t="s">
        <v>495</v>
      </c>
      <c r="B3445" t="s">
        <v>361</v>
      </c>
      <c r="C3445" t="s">
        <v>10</v>
      </c>
      <c r="D3445" t="s">
        <v>1851</v>
      </c>
      <c r="E3445" s="7" t="s">
        <v>1860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5">
      <c r="A3446" t="s">
        <v>495</v>
      </c>
      <c r="B3446" t="s">
        <v>361</v>
      </c>
      <c r="C3446" t="s">
        <v>10</v>
      </c>
      <c r="D3446" t="s">
        <v>1851</v>
      </c>
      <c r="E3446" s="7" t="s">
        <v>1856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5">
      <c r="A3447" t="s">
        <v>495</v>
      </c>
      <c r="B3447" t="s">
        <v>361</v>
      </c>
      <c r="C3447" t="s">
        <v>10</v>
      </c>
      <c r="D3447" t="s">
        <v>1851</v>
      </c>
      <c r="E3447" s="7" t="s">
        <v>1857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5">
      <c r="A3448" t="s">
        <v>495</v>
      </c>
      <c r="B3448" t="s">
        <v>361</v>
      </c>
      <c r="C3448" t="s">
        <v>10</v>
      </c>
      <c r="D3448" t="s">
        <v>1851</v>
      </c>
      <c r="E3448" s="7" t="s">
        <v>1861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5">
      <c r="A3449" t="s">
        <v>495</v>
      </c>
      <c r="B3449" t="s">
        <v>361</v>
      </c>
      <c r="C3449" t="s">
        <v>10</v>
      </c>
      <c r="D3449" t="s">
        <v>1851</v>
      </c>
      <c r="E3449" s="7" t="s">
        <v>1862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5">
      <c r="A3450" t="s">
        <v>495</v>
      </c>
      <c r="B3450" t="s">
        <v>362</v>
      </c>
      <c r="C3450" t="s">
        <v>10</v>
      </c>
      <c r="D3450" t="s">
        <v>1851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5">
      <c r="A3451" t="s">
        <v>495</v>
      </c>
      <c r="B3451" t="s">
        <v>362</v>
      </c>
      <c r="C3451" t="s">
        <v>10</v>
      </c>
      <c r="D3451" t="s">
        <v>1851</v>
      </c>
      <c r="E3451" s="7" t="s">
        <v>1852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5">
      <c r="A3452" t="s">
        <v>495</v>
      </c>
      <c r="B3452" t="s">
        <v>362</v>
      </c>
      <c r="C3452" t="s">
        <v>10</v>
      </c>
      <c r="D3452" t="s">
        <v>1851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5">
      <c r="A3453" t="s">
        <v>495</v>
      </c>
      <c r="B3453" t="s">
        <v>362</v>
      </c>
      <c r="C3453" t="s">
        <v>10</v>
      </c>
      <c r="D3453" t="s">
        <v>1851</v>
      </c>
      <c r="E3453" s="7" t="s">
        <v>1855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5">
      <c r="A3454" t="s">
        <v>495</v>
      </c>
      <c r="B3454" t="s">
        <v>362</v>
      </c>
      <c r="C3454" t="s">
        <v>10</v>
      </c>
      <c r="D3454" t="s">
        <v>1851</v>
      </c>
      <c r="E3454" s="7" t="s">
        <v>1856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5">
      <c r="A3455" t="s">
        <v>495</v>
      </c>
      <c r="B3455" t="s">
        <v>362</v>
      </c>
      <c r="C3455" t="s">
        <v>10</v>
      </c>
      <c r="D3455" t="s">
        <v>1851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5">
      <c r="A3456" t="s">
        <v>495</v>
      </c>
      <c r="B3456" t="s">
        <v>362</v>
      </c>
      <c r="C3456" t="s">
        <v>10</v>
      </c>
      <c r="D3456" t="s">
        <v>1851</v>
      </c>
      <c r="E3456" s="7" t="s">
        <v>1857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5">
      <c r="A3457" t="s">
        <v>495</v>
      </c>
      <c r="B3457" t="s">
        <v>362</v>
      </c>
      <c r="C3457" t="s">
        <v>10</v>
      </c>
      <c r="D3457" t="s">
        <v>1851</v>
      </c>
      <c r="E3457" s="7" t="s">
        <v>1861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5">
      <c r="A3458" t="s">
        <v>495</v>
      </c>
      <c r="B3458" t="s">
        <v>362</v>
      </c>
      <c r="C3458" t="s">
        <v>10</v>
      </c>
      <c r="D3458" t="s">
        <v>1851</v>
      </c>
      <c r="E3458" s="7" t="s">
        <v>1862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5">
      <c r="A3459" t="s">
        <v>495</v>
      </c>
      <c r="B3459" t="s">
        <v>363</v>
      </c>
      <c r="C3459" t="s">
        <v>10</v>
      </c>
      <c r="D3459" t="s">
        <v>1851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5">
      <c r="A3460" t="s">
        <v>495</v>
      </c>
      <c r="B3460" t="s">
        <v>363</v>
      </c>
      <c r="C3460" t="s">
        <v>10</v>
      </c>
      <c r="D3460" t="s">
        <v>1851</v>
      </c>
      <c r="E3460" s="7" t="s">
        <v>1852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5">
      <c r="A3461" t="s">
        <v>495</v>
      </c>
      <c r="B3461" t="s">
        <v>363</v>
      </c>
      <c r="C3461" t="s">
        <v>10</v>
      </c>
      <c r="D3461" t="s">
        <v>1851</v>
      </c>
      <c r="E3461" s="7" t="s">
        <v>1853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5">
      <c r="A3462" t="s">
        <v>495</v>
      </c>
      <c r="B3462" t="s">
        <v>363</v>
      </c>
      <c r="C3462" t="s">
        <v>10</v>
      </c>
      <c r="D3462" t="s">
        <v>1851</v>
      </c>
      <c r="E3462" s="7" t="s">
        <v>1858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5">
      <c r="A3463" t="s">
        <v>495</v>
      </c>
      <c r="B3463" t="s">
        <v>363</v>
      </c>
      <c r="C3463" t="s">
        <v>10</v>
      </c>
      <c r="D3463" t="s">
        <v>1851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5">
      <c r="A3464" t="s">
        <v>495</v>
      </c>
      <c r="B3464" t="s">
        <v>363</v>
      </c>
      <c r="C3464" t="s">
        <v>10</v>
      </c>
      <c r="D3464" t="s">
        <v>1851</v>
      </c>
      <c r="E3464" s="7" t="s">
        <v>1855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5">
      <c r="A3465" t="s">
        <v>495</v>
      </c>
      <c r="B3465" t="s">
        <v>363</v>
      </c>
      <c r="C3465" t="s">
        <v>10</v>
      </c>
      <c r="D3465" t="s">
        <v>1851</v>
      </c>
      <c r="E3465" s="7" t="s">
        <v>1860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5">
      <c r="A3466" t="s">
        <v>495</v>
      </c>
      <c r="B3466" t="s">
        <v>363</v>
      </c>
      <c r="C3466" t="s">
        <v>10</v>
      </c>
      <c r="D3466" t="s">
        <v>1851</v>
      </c>
      <c r="E3466" s="7" t="s">
        <v>1856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5">
      <c r="A3467" t="s">
        <v>495</v>
      </c>
      <c r="B3467" t="s">
        <v>363</v>
      </c>
      <c r="C3467" t="s">
        <v>10</v>
      </c>
      <c r="D3467" t="s">
        <v>1851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5">
      <c r="A3468" t="s">
        <v>495</v>
      </c>
      <c r="B3468" t="s">
        <v>363</v>
      </c>
      <c r="C3468" t="s">
        <v>10</v>
      </c>
      <c r="D3468" t="s">
        <v>1851</v>
      </c>
      <c r="E3468" s="7" t="s">
        <v>1857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5">
      <c r="A3469" t="s">
        <v>495</v>
      </c>
      <c r="B3469" t="s">
        <v>364</v>
      </c>
      <c r="C3469" t="s">
        <v>10</v>
      </c>
      <c r="D3469" t="s">
        <v>1851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5">
      <c r="A3470" t="s">
        <v>495</v>
      </c>
      <c r="B3470" t="s">
        <v>364</v>
      </c>
      <c r="C3470" t="s">
        <v>10</v>
      </c>
      <c r="D3470" t="s">
        <v>1851</v>
      </c>
      <c r="E3470" s="7" t="s">
        <v>1852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5">
      <c r="A3471" t="s">
        <v>495</v>
      </c>
      <c r="B3471" t="s">
        <v>364</v>
      </c>
      <c r="C3471" t="s">
        <v>10</v>
      </c>
      <c r="D3471" t="s">
        <v>1851</v>
      </c>
      <c r="E3471" s="7" t="s">
        <v>1853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5">
      <c r="A3472" t="s">
        <v>495</v>
      </c>
      <c r="B3472" t="s">
        <v>364</v>
      </c>
      <c r="C3472" t="s">
        <v>10</v>
      </c>
      <c r="D3472" t="s">
        <v>1851</v>
      </c>
      <c r="E3472" s="7" t="s">
        <v>1858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5">
      <c r="A3473" t="s">
        <v>495</v>
      </c>
      <c r="B3473" t="s">
        <v>364</v>
      </c>
      <c r="C3473" t="s">
        <v>10</v>
      </c>
      <c r="D3473" t="s">
        <v>1851</v>
      </c>
      <c r="E3473" s="7" t="s">
        <v>1854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5">
      <c r="A3474" t="s">
        <v>495</v>
      </c>
      <c r="B3474" t="s">
        <v>364</v>
      </c>
      <c r="C3474" t="s">
        <v>10</v>
      </c>
      <c r="D3474" t="s">
        <v>1851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5">
      <c r="A3475" t="s">
        <v>495</v>
      </c>
      <c r="B3475" t="s">
        <v>364</v>
      </c>
      <c r="C3475" t="s">
        <v>10</v>
      </c>
      <c r="D3475" t="s">
        <v>1851</v>
      </c>
      <c r="E3475" s="7" t="s">
        <v>1855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5">
      <c r="A3476" t="s">
        <v>495</v>
      </c>
      <c r="B3476" t="s">
        <v>364</v>
      </c>
      <c r="C3476" t="s">
        <v>10</v>
      </c>
      <c r="D3476" t="s">
        <v>1851</v>
      </c>
      <c r="E3476" s="7" t="s">
        <v>1860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5">
      <c r="A3477" t="s">
        <v>495</v>
      </c>
      <c r="B3477" t="s">
        <v>364</v>
      </c>
      <c r="C3477" t="s">
        <v>10</v>
      </c>
      <c r="D3477" t="s">
        <v>1851</v>
      </c>
      <c r="E3477" s="7" t="s">
        <v>1856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5">
      <c r="A3478" t="s">
        <v>495</v>
      </c>
      <c r="B3478" t="s">
        <v>364</v>
      </c>
      <c r="C3478" t="s">
        <v>10</v>
      </c>
      <c r="D3478" t="s">
        <v>1851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5">
      <c r="A3479" t="s">
        <v>495</v>
      </c>
      <c r="B3479" t="s">
        <v>364</v>
      </c>
      <c r="C3479" t="s">
        <v>10</v>
      </c>
      <c r="D3479" t="s">
        <v>1851</v>
      </c>
      <c r="E3479" s="7" t="s">
        <v>1857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5">
      <c r="A3480" t="s">
        <v>495</v>
      </c>
      <c r="B3480" t="s">
        <v>364</v>
      </c>
      <c r="C3480" t="s">
        <v>10</v>
      </c>
      <c r="D3480" t="s">
        <v>1851</v>
      </c>
      <c r="E3480" s="7" t="s">
        <v>1861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5">
      <c r="A3481" t="s">
        <v>495</v>
      </c>
      <c r="B3481" t="s">
        <v>364</v>
      </c>
      <c r="C3481" t="s">
        <v>10</v>
      </c>
      <c r="D3481" t="s">
        <v>1851</v>
      </c>
      <c r="E3481" s="7" t="s">
        <v>1862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5">
      <c r="A3482" t="s">
        <v>495</v>
      </c>
      <c r="B3482" t="s">
        <v>365</v>
      </c>
      <c r="C3482" t="s">
        <v>10</v>
      </c>
      <c r="D3482" t="s">
        <v>1851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5">
      <c r="A3483" t="s">
        <v>495</v>
      </c>
      <c r="B3483" t="s">
        <v>365</v>
      </c>
      <c r="C3483" t="s">
        <v>10</v>
      </c>
      <c r="D3483" t="s">
        <v>1851</v>
      </c>
      <c r="E3483" s="7" t="s">
        <v>1852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5">
      <c r="A3484" t="s">
        <v>495</v>
      </c>
      <c r="B3484" t="s">
        <v>365</v>
      </c>
      <c r="C3484" t="s">
        <v>10</v>
      </c>
      <c r="D3484" t="s">
        <v>1851</v>
      </c>
      <c r="E3484" s="7" t="s">
        <v>1853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5">
      <c r="A3485" t="s">
        <v>495</v>
      </c>
      <c r="B3485" t="s">
        <v>365</v>
      </c>
      <c r="C3485" t="s">
        <v>10</v>
      </c>
      <c r="D3485" t="s">
        <v>1851</v>
      </c>
      <c r="E3485" s="7" t="s">
        <v>1858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5">
      <c r="A3486" t="s">
        <v>495</v>
      </c>
      <c r="B3486" t="s">
        <v>365</v>
      </c>
      <c r="C3486" t="s">
        <v>10</v>
      </c>
      <c r="D3486" t="s">
        <v>1851</v>
      </c>
      <c r="E3486" s="7" t="s">
        <v>1854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5">
      <c r="A3487" t="s">
        <v>495</v>
      </c>
      <c r="B3487" t="s">
        <v>365</v>
      </c>
      <c r="C3487" t="s">
        <v>10</v>
      </c>
      <c r="D3487" t="s">
        <v>1851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5">
      <c r="A3488" t="s">
        <v>495</v>
      </c>
      <c r="B3488" t="s">
        <v>365</v>
      </c>
      <c r="C3488" t="s">
        <v>10</v>
      </c>
      <c r="D3488" t="s">
        <v>1851</v>
      </c>
      <c r="E3488" s="7" t="s">
        <v>1855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5">
      <c r="A3489" t="s">
        <v>495</v>
      </c>
      <c r="B3489" t="s">
        <v>365</v>
      </c>
      <c r="C3489" t="s">
        <v>10</v>
      </c>
      <c r="D3489" t="s">
        <v>1851</v>
      </c>
      <c r="E3489" s="7" t="s">
        <v>1859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5">
      <c r="A3490" t="s">
        <v>495</v>
      </c>
      <c r="B3490" t="s">
        <v>365</v>
      </c>
      <c r="C3490" t="s">
        <v>10</v>
      </c>
      <c r="D3490" t="s">
        <v>1851</v>
      </c>
      <c r="E3490" s="7" t="s">
        <v>1860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5">
      <c r="A3491" t="s">
        <v>495</v>
      </c>
      <c r="B3491" t="s">
        <v>365</v>
      </c>
      <c r="C3491" t="s">
        <v>10</v>
      </c>
      <c r="D3491" t="s">
        <v>1851</v>
      </c>
      <c r="E3491" s="7" t="s">
        <v>1856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5">
      <c r="A3492" t="s">
        <v>495</v>
      </c>
      <c r="B3492" t="s">
        <v>365</v>
      </c>
      <c r="C3492" t="s">
        <v>10</v>
      </c>
      <c r="D3492" t="s">
        <v>1851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5">
      <c r="A3493" t="s">
        <v>495</v>
      </c>
      <c r="B3493" t="s">
        <v>365</v>
      </c>
      <c r="C3493" t="s">
        <v>10</v>
      </c>
      <c r="D3493" t="s">
        <v>1851</v>
      </c>
      <c r="E3493" s="7" t="s">
        <v>1857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5">
      <c r="A3494" t="s">
        <v>495</v>
      </c>
      <c r="B3494" t="s">
        <v>365</v>
      </c>
      <c r="C3494" t="s">
        <v>10</v>
      </c>
      <c r="D3494" t="s">
        <v>1851</v>
      </c>
      <c r="E3494" s="7" t="s">
        <v>1861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5">
      <c r="A3495" t="s">
        <v>495</v>
      </c>
      <c r="B3495" t="s">
        <v>365</v>
      </c>
      <c r="C3495" t="s">
        <v>10</v>
      </c>
      <c r="D3495" t="s">
        <v>1851</v>
      </c>
      <c r="E3495" s="7" t="s">
        <v>1862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5">
      <c r="A3496" t="s">
        <v>495</v>
      </c>
      <c r="B3496" t="s">
        <v>366</v>
      </c>
      <c r="C3496" t="s">
        <v>10</v>
      </c>
      <c r="D3496" t="s">
        <v>1851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5">
      <c r="A3497" t="s">
        <v>495</v>
      </c>
      <c r="B3497" t="s">
        <v>366</v>
      </c>
      <c r="C3497" t="s">
        <v>10</v>
      </c>
      <c r="D3497" t="s">
        <v>1851</v>
      </c>
      <c r="E3497" s="7" t="s">
        <v>1852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5">
      <c r="A3498" t="s">
        <v>495</v>
      </c>
      <c r="B3498" t="s">
        <v>366</v>
      </c>
      <c r="C3498" t="s">
        <v>10</v>
      </c>
      <c r="D3498" t="s">
        <v>1851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5">
      <c r="A3499" t="s">
        <v>495</v>
      </c>
      <c r="B3499" t="s">
        <v>366</v>
      </c>
      <c r="C3499" t="s">
        <v>10</v>
      </c>
      <c r="D3499" t="s">
        <v>1851</v>
      </c>
      <c r="E3499" s="7" t="s">
        <v>1855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5">
      <c r="A3500" t="s">
        <v>495</v>
      </c>
      <c r="B3500" t="s">
        <v>366</v>
      </c>
      <c r="C3500" t="s">
        <v>10</v>
      </c>
      <c r="D3500" t="s">
        <v>1851</v>
      </c>
      <c r="E3500" s="7" t="s">
        <v>1856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5">
      <c r="A3501" t="s">
        <v>495</v>
      </c>
      <c r="B3501" t="s">
        <v>366</v>
      </c>
      <c r="C3501" t="s">
        <v>10</v>
      </c>
      <c r="D3501" t="s">
        <v>1851</v>
      </c>
      <c r="E3501" s="7" t="s">
        <v>1857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5">
      <c r="A3502" t="s">
        <v>495</v>
      </c>
      <c r="B3502" t="s">
        <v>366</v>
      </c>
      <c r="C3502" t="s">
        <v>10</v>
      </c>
      <c r="D3502" t="s">
        <v>1851</v>
      </c>
      <c r="E3502" s="7" t="s">
        <v>1861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5">
      <c r="A3503" t="s">
        <v>495</v>
      </c>
      <c r="B3503" t="s">
        <v>366</v>
      </c>
      <c r="C3503" t="s">
        <v>10</v>
      </c>
      <c r="D3503" t="s">
        <v>1851</v>
      </c>
      <c r="E3503" s="7" t="s">
        <v>1862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5">
      <c r="A3504" t="s">
        <v>495</v>
      </c>
      <c r="B3504" t="s">
        <v>367</v>
      </c>
      <c r="C3504" t="s">
        <v>10</v>
      </c>
      <c r="D3504" t="s">
        <v>1851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5">
      <c r="A3505" t="s">
        <v>495</v>
      </c>
      <c r="B3505" t="s">
        <v>367</v>
      </c>
      <c r="C3505" t="s">
        <v>10</v>
      </c>
      <c r="D3505" t="s">
        <v>1851</v>
      </c>
      <c r="E3505" s="7" t="s">
        <v>1852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5">
      <c r="A3506" t="s">
        <v>495</v>
      </c>
      <c r="B3506" t="s">
        <v>367</v>
      </c>
      <c r="C3506" t="s">
        <v>10</v>
      </c>
      <c r="D3506" t="s">
        <v>1851</v>
      </c>
      <c r="E3506" s="7" t="s">
        <v>1853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5">
      <c r="A3507" t="s">
        <v>495</v>
      </c>
      <c r="B3507" t="s">
        <v>367</v>
      </c>
      <c r="C3507" t="s">
        <v>10</v>
      </c>
      <c r="D3507" t="s">
        <v>1851</v>
      </c>
      <c r="E3507" s="7" t="s">
        <v>1858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5">
      <c r="A3508" t="s">
        <v>495</v>
      </c>
      <c r="B3508" t="s">
        <v>367</v>
      </c>
      <c r="C3508" t="s">
        <v>10</v>
      </c>
      <c r="D3508" t="s">
        <v>1851</v>
      </c>
      <c r="E3508" s="7" t="s">
        <v>1854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5">
      <c r="A3509" t="s">
        <v>495</v>
      </c>
      <c r="B3509" t="s">
        <v>367</v>
      </c>
      <c r="C3509" t="s">
        <v>10</v>
      </c>
      <c r="D3509" t="s">
        <v>1851</v>
      </c>
      <c r="E3509" s="7" t="s">
        <v>1863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5">
      <c r="A3510" t="s">
        <v>495</v>
      </c>
      <c r="B3510" t="s">
        <v>367</v>
      </c>
      <c r="C3510" t="s">
        <v>10</v>
      </c>
      <c r="D3510" t="s">
        <v>1851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5">
      <c r="A3511" t="s">
        <v>495</v>
      </c>
      <c r="B3511" t="s">
        <v>367</v>
      </c>
      <c r="C3511" t="s">
        <v>10</v>
      </c>
      <c r="D3511" t="s">
        <v>1851</v>
      </c>
      <c r="E3511" s="7" t="s">
        <v>1855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5">
      <c r="A3512" t="s">
        <v>495</v>
      </c>
      <c r="B3512" t="s">
        <v>367</v>
      </c>
      <c r="C3512" t="s">
        <v>10</v>
      </c>
      <c r="D3512" t="s">
        <v>1851</v>
      </c>
      <c r="E3512" s="7" t="s">
        <v>1859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5">
      <c r="A3513" t="s">
        <v>495</v>
      </c>
      <c r="B3513" t="s">
        <v>367</v>
      </c>
      <c r="C3513" t="s">
        <v>10</v>
      </c>
      <c r="D3513" t="s">
        <v>1851</v>
      </c>
      <c r="E3513" s="7" t="s">
        <v>1860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5">
      <c r="A3514" t="s">
        <v>495</v>
      </c>
      <c r="B3514" t="s">
        <v>367</v>
      </c>
      <c r="C3514" t="s">
        <v>10</v>
      </c>
      <c r="D3514" t="s">
        <v>1851</v>
      </c>
      <c r="E3514" s="7" t="s">
        <v>1856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5">
      <c r="A3515" t="s">
        <v>495</v>
      </c>
      <c r="B3515" t="s">
        <v>367</v>
      </c>
      <c r="C3515" t="s">
        <v>10</v>
      </c>
      <c r="D3515" t="s">
        <v>1851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5">
      <c r="A3516" t="s">
        <v>495</v>
      </c>
      <c r="B3516" t="s">
        <v>367</v>
      </c>
      <c r="C3516" t="s">
        <v>10</v>
      </c>
      <c r="D3516" t="s">
        <v>1851</v>
      </c>
      <c r="E3516" s="7" t="s">
        <v>1857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5">
      <c r="A3517" t="s">
        <v>495</v>
      </c>
      <c r="B3517" t="s">
        <v>367</v>
      </c>
      <c r="C3517" t="s">
        <v>10</v>
      </c>
      <c r="D3517" t="s">
        <v>1851</v>
      </c>
      <c r="E3517" s="7" t="s">
        <v>1861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5">
      <c r="A3518" t="s">
        <v>495</v>
      </c>
      <c r="B3518" t="s">
        <v>367</v>
      </c>
      <c r="C3518" t="s">
        <v>10</v>
      </c>
      <c r="D3518" t="s">
        <v>1851</v>
      </c>
      <c r="E3518" s="7" t="s">
        <v>1862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5">
      <c r="A3519" t="s">
        <v>495</v>
      </c>
      <c r="B3519" t="s">
        <v>368</v>
      </c>
      <c r="C3519" t="s">
        <v>10</v>
      </c>
      <c r="D3519" t="s">
        <v>1851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5">
      <c r="A3520" t="s">
        <v>495</v>
      </c>
      <c r="B3520" t="s">
        <v>368</v>
      </c>
      <c r="C3520" t="s">
        <v>10</v>
      </c>
      <c r="D3520" t="s">
        <v>1851</v>
      </c>
      <c r="E3520" s="7" t="s">
        <v>1852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5">
      <c r="A3521" t="s">
        <v>495</v>
      </c>
      <c r="B3521" t="s">
        <v>368</v>
      </c>
      <c r="C3521" t="s">
        <v>10</v>
      </c>
      <c r="D3521" t="s">
        <v>1851</v>
      </c>
      <c r="E3521" s="7" t="s">
        <v>1853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5">
      <c r="A3522" t="s">
        <v>495</v>
      </c>
      <c r="B3522" t="s">
        <v>368</v>
      </c>
      <c r="C3522" t="s">
        <v>10</v>
      </c>
      <c r="D3522" t="s">
        <v>1851</v>
      </c>
      <c r="E3522" s="7" t="s">
        <v>1858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5">
      <c r="A3523" t="s">
        <v>495</v>
      </c>
      <c r="B3523" t="s">
        <v>368</v>
      </c>
      <c r="C3523" t="s">
        <v>10</v>
      </c>
      <c r="D3523" t="s">
        <v>1851</v>
      </c>
      <c r="E3523" s="7" t="s">
        <v>1854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5">
      <c r="A3524" t="s">
        <v>495</v>
      </c>
      <c r="B3524" t="s">
        <v>368</v>
      </c>
      <c r="C3524" t="s">
        <v>10</v>
      </c>
      <c r="D3524" t="s">
        <v>1851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5">
      <c r="A3525" t="s">
        <v>495</v>
      </c>
      <c r="B3525" t="s">
        <v>368</v>
      </c>
      <c r="C3525" t="s">
        <v>10</v>
      </c>
      <c r="D3525" t="s">
        <v>1851</v>
      </c>
      <c r="E3525" s="7" t="s">
        <v>1855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5">
      <c r="A3526" t="s">
        <v>495</v>
      </c>
      <c r="B3526" t="s">
        <v>368</v>
      </c>
      <c r="C3526" t="s">
        <v>10</v>
      </c>
      <c r="D3526" t="s">
        <v>1851</v>
      </c>
      <c r="E3526" s="7" t="s">
        <v>1859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5">
      <c r="A3527" t="s">
        <v>495</v>
      </c>
      <c r="B3527" t="s">
        <v>368</v>
      </c>
      <c r="C3527" t="s">
        <v>10</v>
      </c>
      <c r="D3527" t="s">
        <v>1851</v>
      </c>
      <c r="E3527" s="7" t="s">
        <v>1860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5">
      <c r="A3528" t="s">
        <v>495</v>
      </c>
      <c r="B3528" t="s">
        <v>368</v>
      </c>
      <c r="C3528" t="s">
        <v>10</v>
      </c>
      <c r="D3528" t="s">
        <v>1851</v>
      </c>
      <c r="E3528" s="7" t="s">
        <v>1856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5">
      <c r="A3529" t="s">
        <v>495</v>
      </c>
      <c r="B3529" t="s">
        <v>368</v>
      </c>
      <c r="C3529" t="s">
        <v>10</v>
      </c>
      <c r="D3529" t="s">
        <v>1851</v>
      </c>
      <c r="E3529" s="7" t="s">
        <v>1865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5">
      <c r="A3530" t="s">
        <v>495</v>
      </c>
      <c r="B3530" t="s">
        <v>368</v>
      </c>
      <c r="C3530" t="s">
        <v>10</v>
      </c>
      <c r="D3530" t="s">
        <v>1851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5">
      <c r="A3531" t="s">
        <v>495</v>
      </c>
      <c r="B3531" t="s">
        <v>368</v>
      </c>
      <c r="C3531" t="s">
        <v>10</v>
      </c>
      <c r="D3531" t="s">
        <v>1851</v>
      </c>
      <c r="E3531" s="7" t="s">
        <v>1857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5">
      <c r="A3532" t="s">
        <v>495</v>
      </c>
      <c r="B3532" t="s">
        <v>368</v>
      </c>
      <c r="C3532" t="s">
        <v>10</v>
      </c>
      <c r="D3532" t="s">
        <v>1851</v>
      </c>
      <c r="E3532" s="7" t="s">
        <v>1861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5">
      <c r="A3533" t="s">
        <v>495</v>
      </c>
      <c r="B3533" t="s">
        <v>368</v>
      </c>
      <c r="C3533" t="s">
        <v>10</v>
      </c>
      <c r="D3533" t="s">
        <v>1851</v>
      </c>
      <c r="E3533" s="7" t="s">
        <v>1862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5">
      <c r="A3534" t="s">
        <v>495</v>
      </c>
      <c r="B3534" t="s">
        <v>369</v>
      </c>
      <c r="C3534" t="s">
        <v>10</v>
      </c>
      <c r="D3534" t="s">
        <v>1851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5">
      <c r="A3535" t="s">
        <v>495</v>
      </c>
      <c r="B3535" t="s">
        <v>369</v>
      </c>
      <c r="C3535" t="s">
        <v>10</v>
      </c>
      <c r="D3535" t="s">
        <v>1851</v>
      </c>
      <c r="E3535" s="7" t="s">
        <v>1852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5">
      <c r="A3536" t="s">
        <v>495</v>
      </c>
      <c r="B3536" t="s">
        <v>369</v>
      </c>
      <c r="C3536" t="s">
        <v>10</v>
      </c>
      <c r="D3536" t="s">
        <v>1851</v>
      </c>
      <c r="E3536" s="7" t="s">
        <v>1853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5">
      <c r="A3537" t="s">
        <v>495</v>
      </c>
      <c r="B3537" t="s">
        <v>369</v>
      </c>
      <c r="C3537" t="s">
        <v>10</v>
      </c>
      <c r="D3537" t="s">
        <v>1851</v>
      </c>
      <c r="E3537" s="7" t="s">
        <v>1858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5">
      <c r="A3538" t="s">
        <v>495</v>
      </c>
      <c r="B3538" t="s">
        <v>369</v>
      </c>
      <c r="C3538" t="s">
        <v>10</v>
      </c>
      <c r="D3538" t="s">
        <v>1851</v>
      </c>
      <c r="E3538" s="7" t="s">
        <v>1854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5">
      <c r="A3539" t="s">
        <v>495</v>
      </c>
      <c r="B3539" t="s">
        <v>369</v>
      </c>
      <c r="C3539" t="s">
        <v>10</v>
      </c>
      <c r="D3539" t="s">
        <v>1851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5">
      <c r="A3540" t="s">
        <v>495</v>
      </c>
      <c r="B3540" t="s">
        <v>369</v>
      </c>
      <c r="C3540" t="s">
        <v>10</v>
      </c>
      <c r="D3540" t="s">
        <v>1851</v>
      </c>
      <c r="E3540" s="7" t="s">
        <v>1855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5">
      <c r="A3541" t="s">
        <v>495</v>
      </c>
      <c r="B3541" t="s">
        <v>369</v>
      </c>
      <c r="C3541" t="s">
        <v>10</v>
      </c>
      <c r="D3541" t="s">
        <v>1851</v>
      </c>
      <c r="E3541" s="7" t="s">
        <v>1859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5">
      <c r="A3542" t="s">
        <v>495</v>
      </c>
      <c r="B3542" t="s">
        <v>369</v>
      </c>
      <c r="C3542" t="s">
        <v>10</v>
      </c>
      <c r="D3542" t="s">
        <v>1851</v>
      </c>
      <c r="E3542" s="7" t="s">
        <v>1860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5">
      <c r="A3543" t="s">
        <v>495</v>
      </c>
      <c r="B3543" t="s">
        <v>369</v>
      </c>
      <c r="C3543" t="s">
        <v>10</v>
      </c>
      <c r="D3543" t="s">
        <v>1851</v>
      </c>
      <c r="E3543" s="7" t="s">
        <v>1856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5">
      <c r="A3544" t="s">
        <v>495</v>
      </c>
      <c r="B3544" t="s">
        <v>369</v>
      </c>
      <c r="C3544" t="s">
        <v>10</v>
      </c>
      <c r="D3544" t="s">
        <v>1851</v>
      </c>
      <c r="E3544" s="7" t="s">
        <v>1865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5">
      <c r="A3545" t="s">
        <v>495</v>
      </c>
      <c r="B3545" t="s">
        <v>369</v>
      </c>
      <c r="C3545" t="s">
        <v>10</v>
      </c>
      <c r="D3545" t="s">
        <v>1851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5">
      <c r="A3546" t="s">
        <v>495</v>
      </c>
      <c r="B3546" t="s">
        <v>369</v>
      </c>
      <c r="C3546" t="s">
        <v>10</v>
      </c>
      <c r="D3546" t="s">
        <v>1851</v>
      </c>
      <c r="E3546" s="7" t="s">
        <v>1857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5">
      <c r="A3547" t="s">
        <v>495</v>
      </c>
      <c r="B3547" t="s">
        <v>369</v>
      </c>
      <c r="C3547" t="s">
        <v>10</v>
      </c>
      <c r="D3547" t="s">
        <v>1851</v>
      </c>
      <c r="E3547" s="7" t="s">
        <v>1861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5">
      <c r="A3548" t="s">
        <v>495</v>
      </c>
      <c r="B3548" t="s">
        <v>369</v>
      </c>
      <c r="C3548" t="s">
        <v>10</v>
      </c>
      <c r="D3548" t="s">
        <v>1851</v>
      </c>
      <c r="E3548" s="7" t="s">
        <v>1862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5">
      <c r="A3549" t="s">
        <v>495</v>
      </c>
      <c r="B3549" t="s">
        <v>370</v>
      </c>
      <c r="C3549" t="s">
        <v>10</v>
      </c>
      <c r="D3549" t="s">
        <v>1851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5">
      <c r="A3550" t="s">
        <v>495</v>
      </c>
      <c r="B3550" t="s">
        <v>370</v>
      </c>
      <c r="C3550" t="s">
        <v>10</v>
      </c>
      <c r="D3550" t="s">
        <v>1851</v>
      </c>
      <c r="E3550" s="7" t="s">
        <v>1852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5">
      <c r="A3551" t="s">
        <v>495</v>
      </c>
      <c r="B3551" t="s">
        <v>370</v>
      </c>
      <c r="C3551" t="s">
        <v>10</v>
      </c>
      <c r="D3551" t="s">
        <v>1851</v>
      </c>
      <c r="E3551" s="7" t="s">
        <v>1853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5">
      <c r="A3552" t="s">
        <v>495</v>
      </c>
      <c r="B3552" t="s">
        <v>370</v>
      </c>
      <c r="C3552" t="s">
        <v>10</v>
      </c>
      <c r="D3552" t="s">
        <v>1851</v>
      </c>
      <c r="E3552" s="7" t="s">
        <v>1858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5">
      <c r="A3553" t="s">
        <v>495</v>
      </c>
      <c r="B3553" t="s">
        <v>370</v>
      </c>
      <c r="C3553" t="s">
        <v>10</v>
      </c>
      <c r="D3553" t="s">
        <v>1851</v>
      </c>
      <c r="E3553" s="7" t="s">
        <v>1854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5">
      <c r="A3554" t="s">
        <v>495</v>
      </c>
      <c r="B3554" t="s">
        <v>370</v>
      </c>
      <c r="C3554" t="s">
        <v>10</v>
      </c>
      <c r="D3554" t="s">
        <v>1851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5">
      <c r="A3555" t="s">
        <v>495</v>
      </c>
      <c r="B3555" t="s">
        <v>370</v>
      </c>
      <c r="C3555" t="s">
        <v>10</v>
      </c>
      <c r="D3555" t="s">
        <v>1851</v>
      </c>
      <c r="E3555" s="7" t="s">
        <v>1855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5">
      <c r="A3556" t="s">
        <v>495</v>
      </c>
      <c r="B3556" t="s">
        <v>370</v>
      </c>
      <c r="C3556" t="s">
        <v>10</v>
      </c>
      <c r="D3556" t="s">
        <v>1851</v>
      </c>
      <c r="E3556" s="7" t="s">
        <v>1859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5">
      <c r="A3557" t="s">
        <v>495</v>
      </c>
      <c r="B3557" t="s">
        <v>370</v>
      </c>
      <c r="C3557" t="s">
        <v>10</v>
      </c>
      <c r="D3557" t="s">
        <v>1851</v>
      </c>
      <c r="E3557" s="7" t="s">
        <v>1860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5">
      <c r="A3558" t="s">
        <v>495</v>
      </c>
      <c r="B3558" t="s">
        <v>370</v>
      </c>
      <c r="C3558" t="s">
        <v>10</v>
      </c>
      <c r="D3558" t="s">
        <v>1851</v>
      </c>
      <c r="E3558" s="7" t="s">
        <v>1856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5">
      <c r="A3559" t="s">
        <v>495</v>
      </c>
      <c r="B3559" t="s">
        <v>370</v>
      </c>
      <c r="C3559" t="s">
        <v>10</v>
      </c>
      <c r="D3559" t="s">
        <v>1851</v>
      </c>
      <c r="E3559" s="7" t="s">
        <v>1864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5">
      <c r="A3560" t="s">
        <v>495</v>
      </c>
      <c r="B3560" t="s">
        <v>370</v>
      </c>
      <c r="C3560" t="s">
        <v>10</v>
      </c>
      <c r="D3560" t="s">
        <v>1851</v>
      </c>
      <c r="E3560" s="7" t="s">
        <v>1865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5">
      <c r="A3561" t="s">
        <v>495</v>
      </c>
      <c r="B3561" t="s">
        <v>370</v>
      </c>
      <c r="C3561" t="s">
        <v>10</v>
      </c>
      <c r="D3561" t="s">
        <v>1851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5">
      <c r="A3562" t="s">
        <v>495</v>
      </c>
      <c r="B3562" t="s">
        <v>370</v>
      </c>
      <c r="C3562" t="s">
        <v>10</v>
      </c>
      <c r="D3562" t="s">
        <v>1851</v>
      </c>
      <c r="E3562" s="7" t="s">
        <v>1857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5">
      <c r="A3563" t="s">
        <v>495</v>
      </c>
      <c r="B3563" t="s">
        <v>370</v>
      </c>
      <c r="C3563" t="s">
        <v>10</v>
      </c>
      <c r="D3563" t="s">
        <v>1851</v>
      </c>
      <c r="E3563" s="7" t="s">
        <v>1861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5">
      <c r="A3564" t="s">
        <v>495</v>
      </c>
      <c r="B3564" t="s">
        <v>370</v>
      </c>
      <c r="C3564" t="s">
        <v>10</v>
      </c>
      <c r="D3564" t="s">
        <v>1851</v>
      </c>
      <c r="E3564" s="7" t="s">
        <v>1862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5">
      <c r="A3565" t="s">
        <v>495</v>
      </c>
      <c r="B3565" t="s">
        <v>371</v>
      </c>
      <c r="C3565" t="s">
        <v>10</v>
      </c>
      <c r="D3565" t="s">
        <v>1851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5">
      <c r="A3566" t="s">
        <v>495</v>
      </c>
      <c r="B3566" t="s">
        <v>371</v>
      </c>
      <c r="C3566" t="s">
        <v>10</v>
      </c>
      <c r="D3566" t="s">
        <v>1851</v>
      </c>
      <c r="E3566" s="7" t="s">
        <v>1852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5">
      <c r="A3567" t="s">
        <v>495</v>
      </c>
      <c r="B3567" t="s">
        <v>371</v>
      </c>
      <c r="C3567" t="s">
        <v>10</v>
      </c>
      <c r="D3567" t="s">
        <v>1851</v>
      </c>
      <c r="E3567" s="7" t="s">
        <v>1853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5">
      <c r="A3568" t="s">
        <v>495</v>
      </c>
      <c r="B3568" t="s">
        <v>371</v>
      </c>
      <c r="C3568" t="s">
        <v>10</v>
      </c>
      <c r="D3568" t="s">
        <v>1851</v>
      </c>
      <c r="E3568" s="7" t="s">
        <v>1858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5">
      <c r="A3569" t="s">
        <v>495</v>
      </c>
      <c r="B3569" t="s">
        <v>371</v>
      </c>
      <c r="C3569" t="s">
        <v>10</v>
      </c>
      <c r="D3569" t="s">
        <v>1851</v>
      </c>
      <c r="E3569" s="7" t="s">
        <v>1854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5">
      <c r="A3570" t="s">
        <v>495</v>
      </c>
      <c r="B3570" t="s">
        <v>371</v>
      </c>
      <c r="C3570" t="s">
        <v>10</v>
      </c>
      <c r="D3570" t="s">
        <v>1851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5">
      <c r="A3571" t="s">
        <v>495</v>
      </c>
      <c r="B3571" t="s">
        <v>371</v>
      </c>
      <c r="C3571" t="s">
        <v>10</v>
      </c>
      <c r="D3571" t="s">
        <v>1851</v>
      </c>
      <c r="E3571" s="7" t="s">
        <v>1855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5">
      <c r="A3572" t="s">
        <v>495</v>
      </c>
      <c r="B3572" t="s">
        <v>371</v>
      </c>
      <c r="C3572" t="s">
        <v>10</v>
      </c>
      <c r="D3572" t="s">
        <v>1851</v>
      </c>
      <c r="E3572" s="7" t="s">
        <v>1859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5">
      <c r="A3573" t="s">
        <v>495</v>
      </c>
      <c r="B3573" t="s">
        <v>371</v>
      </c>
      <c r="C3573" t="s">
        <v>10</v>
      </c>
      <c r="D3573" t="s">
        <v>1851</v>
      </c>
      <c r="E3573" s="7" t="s">
        <v>1860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5">
      <c r="A3574" t="s">
        <v>495</v>
      </c>
      <c r="B3574" t="s">
        <v>371</v>
      </c>
      <c r="C3574" t="s">
        <v>10</v>
      </c>
      <c r="D3574" t="s">
        <v>1851</v>
      </c>
      <c r="E3574" s="7" t="s">
        <v>1856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5">
      <c r="A3575" t="s">
        <v>495</v>
      </c>
      <c r="B3575" t="s">
        <v>371</v>
      </c>
      <c r="C3575" t="s">
        <v>10</v>
      </c>
      <c r="D3575" t="s">
        <v>1851</v>
      </c>
      <c r="E3575" s="7" t="s">
        <v>1857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5">
      <c r="A3576" t="s">
        <v>495</v>
      </c>
      <c r="B3576" t="s">
        <v>371</v>
      </c>
      <c r="C3576" t="s">
        <v>10</v>
      </c>
      <c r="D3576" t="s">
        <v>1851</v>
      </c>
      <c r="E3576" s="7" t="s">
        <v>1861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5">
      <c r="A3577" t="s">
        <v>495</v>
      </c>
      <c r="B3577" t="s">
        <v>371</v>
      </c>
      <c r="C3577" t="s">
        <v>10</v>
      </c>
      <c r="D3577" t="s">
        <v>1851</v>
      </c>
      <c r="E3577" s="7" t="s">
        <v>1862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5">
      <c r="A3578" t="s">
        <v>495</v>
      </c>
      <c r="B3578" t="s">
        <v>372</v>
      </c>
      <c r="C3578" t="s">
        <v>10</v>
      </c>
      <c r="D3578" t="s">
        <v>1851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5">
      <c r="A3579" t="s">
        <v>495</v>
      </c>
      <c r="B3579" t="s">
        <v>372</v>
      </c>
      <c r="C3579" t="s">
        <v>10</v>
      </c>
      <c r="D3579" t="s">
        <v>1851</v>
      </c>
      <c r="E3579" s="7" t="s">
        <v>1852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5">
      <c r="A3580" t="s">
        <v>495</v>
      </c>
      <c r="B3580" t="s">
        <v>372</v>
      </c>
      <c r="C3580" t="s">
        <v>10</v>
      </c>
      <c r="D3580" t="s">
        <v>1851</v>
      </c>
      <c r="E3580" s="7" t="s">
        <v>1853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5">
      <c r="A3581" t="s">
        <v>495</v>
      </c>
      <c r="B3581" t="s">
        <v>372</v>
      </c>
      <c r="C3581" t="s">
        <v>10</v>
      </c>
      <c r="D3581" t="s">
        <v>1851</v>
      </c>
      <c r="E3581" s="7" t="s">
        <v>1854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5">
      <c r="A3582" t="s">
        <v>495</v>
      </c>
      <c r="B3582" t="s">
        <v>372</v>
      </c>
      <c r="C3582" t="s">
        <v>10</v>
      </c>
      <c r="D3582" t="s">
        <v>1851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5">
      <c r="A3583" t="s">
        <v>495</v>
      </c>
      <c r="B3583" t="s">
        <v>372</v>
      </c>
      <c r="C3583" t="s">
        <v>10</v>
      </c>
      <c r="D3583" t="s">
        <v>1851</v>
      </c>
      <c r="E3583" s="7" t="s">
        <v>1855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5">
      <c r="A3584" t="s">
        <v>495</v>
      </c>
      <c r="B3584" t="s">
        <v>372</v>
      </c>
      <c r="C3584" t="s">
        <v>10</v>
      </c>
      <c r="D3584" t="s">
        <v>1851</v>
      </c>
      <c r="E3584" s="7" t="s">
        <v>1859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5">
      <c r="A3585" t="s">
        <v>495</v>
      </c>
      <c r="B3585" t="s">
        <v>372</v>
      </c>
      <c r="C3585" t="s">
        <v>10</v>
      </c>
      <c r="D3585" t="s">
        <v>1851</v>
      </c>
      <c r="E3585" s="7" t="s">
        <v>1856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5">
      <c r="A3586" t="s">
        <v>495</v>
      </c>
      <c r="B3586" t="s">
        <v>372</v>
      </c>
      <c r="C3586" t="s">
        <v>10</v>
      </c>
      <c r="D3586" t="s">
        <v>1851</v>
      </c>
      <c r="E3586" s="7" t="s">
        <v>1857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5">
      <c r="A3587" t="s">
        <v>495</v>
      </c>
      <c r="B3587" t="s">
        <v>372</v>
      </c>
      <c r="C3587" t="s">
        <v>10</v>
      </c>
      <c r="D3587" t="s">
        <v>1851</v>
      </c>
      <c r="E3587" s="7" t="s">
        <v>1861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5">
      <c r="A3588" t="s">
        <v>495</v>
      </c>
      <c r="B3588" t="s">
        <v>372</v>
      </c>
      <c r="C3588" t="s">
        <v>10</v>
      </c>
      <c r="D3588" t="s">
        <v>1851</v>
      </c>
      <c r="E3588" s="7" t="s">
        <v>1862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5">
      <c r="A3589" t="s">
        <v>495</v>
      </c>
      <c r="B3589" t="s">
        <v>373</v>
      </c>
      <c r="C3589" t="s">
        <v>10</v>
      </c>
      <c r="D3589" t="s">
        <v>1851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5">
      <c r="A3590" t="s">
        <v>495</v>
      </c>
      <c r="B3590" t="s">
        <v>373</v>
      </c>
      <c r="C3590" t="s">
        <v>10</v>
      </c>
      <c r="D3590" t="s">
        <v>1851</v>
      </c>
      <c r="E3590" s="7" t="s">
        <v>1852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5">
      <c r="A3591" t="s">
        <v>495</v>
      </c>
      <c r="B3591" t="s">
        <v>373</v>
      </c>
      <c r="C3591" t="s">
        <v>10</v>
      </c>
      <c r="D3591" t="s">
        <v>1851</v>
      </c>
      <c r="E3591" s="7" t="s">
        <v>1853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5">
      <c r="A3592" t="s">
        <v>495</v>
      </c>
      <c r="B3592" t="s">
        <v>373</v>
      </c>
      <c r="C3592" t="s">
        <v>10</v>
      </c>
      <c r="D3592" t="s">
        <v>1851</v>
      </c>
      <c r="E3592" s="7" t="s">
        <v>1854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5">
      <c r="A3593" t="s">
        <v>495</v>
      </c>
      <c r="B3593" t="s">
        <v>373</v>
      </c>
      <c r="C3593" t="s">
        <v>10</v>
      </c>
      <c r="D3593" t="s">
        <v>1851</v>
      </c>
      <c r="E3593" s="7" t="s">
        <v>1863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5">
      <c r="A3594" t="s">
        <v>495</v>
      </c>
      <c r="B3594" t="s">
        <v>373</v>
      </c>
      <c r="C3594" t="s">
        <v>10</v>
      </c>
      <c r="D3594" t="s">
        <v>1851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5">
      <c r="A3595" t="s">
        <v>495</v>
      </c>
      <c r="B3595" t="s">
        <v>373</v>
      </c>
      <c r="C3595" t="s">
        <v>10</v>
      </c>
      <c r="D3595" t="s">
        <v>1851</v>
      </c>
      <c r="E3595" s="7" t="s">
        <v>1855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5">
      <c r="A3596" t="s">
        <v>495</v>
      </c>
      <c r="B3596" t="s">
        <v>373</v>
      </c>
      <c r="C3596" t="s">
        <v>10</v>
      </c>
      <c r="D3596" t="s">
        <v>1851</v>
      </c>
      <c r="E3596" s="7" t="s">
        <v>1859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5">
      <c r="A3597" t="s">
        <v>495</v>
      </c>
      <c r="B3597" t="s">
        <v>373</v>
      </c>
      <c r="C3597" t="s">
        <v>10</v>
      </c>
      <c r="D3597" t="s">
        <v>1851</v>
      </c>
      <c r="E3597" s="7" t="s">
        <v>1860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5">
      <c r="A3598" t="s">
        <v>495</v>
      </c>
      <c r="B3598" t="s">
        <v>373</v>
      </c>
      <c r="C3598" t="s">
        <v>10</v>
      </c>
      <c r="D3598" t="s">
        <v>1851</v>
      </c>
      <c r="E3598" s="7" t="s">
        <v>1856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5">
      <c r="A3599" t="s">
        <v>495</v>
      </c>
      <c r="B3599" t="s">
        <v>373</v>
      </c>
      <c r="C3599" t="s">
        <v>10</v>
      </c>
      <c r="D3599" t="s">
        <v>1851</v>
      </c>
      <c r="E3599" s="7" t="s">
        <v>1864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5">
      <c r="A3600" t="s">
        <v>495</v>
      </c>
      <c r="B3600" t="s">
        <v>373</v>
      </c>
      <c r="C3600" t="s">
        <v>10</v>
      </c>
      <c r="D3600" t="s">
        <v>1851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5">
      <c r="A3601" t="s">
        <v>495</v>
      </c>
      <c r="B3601" t="s">
        <v>373</v>
      </c>
      <c r="C3601" t="s">
        <v>10</v>
      </c>
      <c r="D3601" t="s">
        <v>1851</v>
      </c>
      <c r="E3601" s="7" t="s">
        <v>1857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5">
      <c r="A3602" t="s">
        <v>495</v>
      </c>
      <c r="B3602" t="s">
        <v>373</v>
      </c>
      <c r="C3602" t="s">
        <v>10</v>
      </c>
      <c r="D3602" t="s">
        <v>1851</v>
      </c>
      <c r="E3602" s="7" t="s">
        <v>1861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5">
      <c r="A3603" t="s">
        <v>495</v>
      </c>
      <c r="B3603" t="s">
        <v>373</v>
      </c>
      <c r="C3603" t="s">
        <v>10</v>
      </c>
      <c r="D3603" t="s">
        <v>1851</v>
      </c>
      <c r="E3603" s="7" t="s">
        <v>1862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5">
      <c r="A3604" t="s">
        <v>495</v>
      </c>
      <c r="B3604" t="s">
        <v>374</v>
      </c>
      <c r="C3604" t="s">
        <v>10</v>
      </c>
      <c r="D3604" t="s">
        <v>1851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5">
      <c r="A3605" t="s">
        <v>495</v>
      </c>
      <c r="B3605" t="s">
        <v>374</v>
      </c>
      <c r="C3605" t="s">
        <v>10</v>
      </c>
      <c r="D3605" t="s">
        <v>1851</v>
      </c>
      <c r="E3605" s="7" t="s">
        <v>1852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5">
      <c r="A3606" t="s">
        <v>495</v>
      </c>
      <c r="B3606" t="s">
        <v>374</v>
      </c>
      <c r="C3606" t="s">
        <v>10</v>
      </c>
      <c r="D3606" t="s">
        <v>1851</v>
      </c>
      <c r="E3606" s="7" t="s">
        <v>1853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5">
      <c r="A3607" t="s">
        <v>495</v>
      </c>
      <c r="B3607" t="s">
        <v>374</v>
      </c>
      <c r="C3607" t="s">
        <v>10</v>
      </c>
      <c r="D3607" t="s">
        <v>1851</v>
      </c>
      <c r="E3607" s="7" t="s">
        <v>1858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5">
      <c r="A3608" t="s">
        <v>495</v>
      </c>
      <c r="B3608" t="s">
        <v>374</v>
      </c>
      <c r="C3608" t="s">
        <v>10</v>
      </c>
      <c r="D3608" t="s">
        <v>1851</v>
      </c>
      <c r="E3608" s="7" t="s">
        <v>1854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5">
      <c r="A3609" t="s">
        <v>495</v>
      </c>
      <c r="B3609" t="s">
        <v>374</v>
      </c>
      <c r="C3609" t="s">
        <v>10</v>
      </c>
      <c r="D3609" t="s">
        <v>1851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5">
      <c r="A3610" t="s">
        <v>495</v>
      </c>
      <c r="B3610" t="s">
        <v>374</v>
      </c>
      <c r="C3610" t="s">
        <v>10</v>
      </c>
      <c r="D3610" t="s">
        <v>1851</v>
      </c>
      <c r="E3610" s="7" t="s">
        <v>1855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5">
      <c r="A3611" t="s">
        <v>495</v>
      </c>
      <c r="B3611" t="s">
        <v>374</v>
      </c>
      <c r="C3611" t="s">
        <v>10</v>
      </c>
      <c r="D3611" t="s">
        <v>1851</v>
      </c>
      <c r="E3611" s="7" t="s">
        <v>1859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5">
      <c r="A3612" t="s">
        <v>495</v>
      </c>
      <c r="B3612" t="s">
        <v>374</v>
      </c>
      <c r="C3612" t="s">
        <v>10</v>
      </c>
      <c r="D3612" t="s">
        <v>1851</v>
      </c>
      <c r="E3612" s="7" t="s">
        <v>1860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5">
      <c r="A3613" t="s">
        <v>495</v>
      </c>
      <c r="B3613" t="s">
        <v>374</v>
      </c>
      <c r="C3613" t="s">
        <v>10</v>
      </c>
      <c r="D3613" t="s">
        <v>1851</v>
      </c>
      <c r="E3613" s="7" t="s">
        <v>1856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5">
      <c r="A3614" t="s">
        <v>495</v>
      </c>
      <c r="B3614" t="s">
        <v>374</v>
      </c>
      <c r="C3614" t="s">
        <v>10</v>
      </c>
      <c r="D3614" t="s">
        <v>1851</v>
      </c>
      <c r="E3614" s="7" t="s">
        <v>1857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5">
      <c r="A3615" t="s">
        <v>495</v>
      </c>
      <c r="B3615" t="s">
        <v>374</v>
      </c>
      <c r="C3615" t="s">
        <v>10</v>
      </c>
      <c r="D3615" t="s">
        <v>1851</v>
      </c>
      <c r="E3615" s="7" t="s">
        <v>1861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5">
      <c r="A3616" t="s">
        <v>495</v>
      </c>
      <c r="B3616" t="s">
        <v>374</v>
      </c>
      <c r="C3616" t="s">
        <v>10</v>
      </c>
      <c r="D3616" t="s">
        <v>1851</v>
      </c>
      <c r="E3616" s="7" t="s">
        <v>1862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5">
      <c r="A3617" t="s">
        <v>495</v>
      </c>
      <c r="B3617" t="s">
        <v>375</v>
      </c>
      <c r="C3617" t="s">
        <v>10</v>
      </c>
      <c r="D3617" t="s">
        <v>1851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5">
      <c r="A3618" t="s">
        <v>495</v>
      </c>
      <c r="B3618" t="s">
        <v>375</v>
      </c>
      <c r="C3618" t="s">
        <v>10</v>
      </c>
      <c r="D3618" t="s">
        <v>1851</v>
      </c>
      <c r="E3618" s="7" t="s">
        <v>1852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5">
      <c r="A3619" t="s">
        <v>495</v>
      </c>
      <c r="B3619" t="s">
        <v>375</v>
      </c>
      <c r="C3619" t="s">
        <v>10</v>
      </c>
      <c r="D3619" t="s">
        <v>1851</v>
      </c>
      <c r="E3619" s="7" t="s">
        <v>1853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5">
      <c r="A3620" t="s">
        <v>495</v>
      </c>
      <c r="B3620" t="s">
        <v>375</v>
      </c>
      <c r="C3620" t="s">
        <v>10</v>
      </c>
      <c r="D3620" t="s">
        <v>1851</v>
      </c>
      <c r="E3620" s="7" t="s">
        <v>1858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5">
      <c r="A3621" t="s">
        <v>495</v>
      </c>
      <c r="B3621" t="s">
        <v>375</v>
      </c>
      <c r="C3621" t="s">
        <v>10</v>
      </c>
      <c r="D3621" t="s">
        <v>1851</v>
      </c>
      <c r="E3621" s="7" t="s">
        <v>1854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5">
      <c r="A3622" t="s">
        <v>495</v>
      </c>
      <c r="B3622" t="s">
        <v>375</v>
      </c>
      <c r="C3622" t="s">
        <v>10</v>
      </c>
      <c r="D3622" t="s">
        <v>1851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5">
      <c r="A3623" t="s">
        <v>495</v>
      </c>
      <c r="B3623" t="s">
        <v>375</v>
      </c>
      <c r="C3623" t="s">
        <v>10</v>
      </c>
      <c r="D3623" t="s">
        <v>1851</v>
      </c>
      <c r="E3623" s="7" t="s">
        <v>1855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5">
      <c r="A3624" t="s">
        <v>495</v>
      </c>
      <c r="B3624" t="s">
        <v>375</v>
      </c>
      <c r="C3624" t="s">
        <v>10</v>
      </c>
      <c r="D3624" t="s">
        <v>1851</v>
      </c>
      <c r="E3624" s="7" t="s">
        <v>1859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5">
      <c r="A3625" t="s">
        <v>495</v>
      </c>
      <c r="B3625" t="s">
        <v>375</v>
      </c>
      <c r="C3625" t="s">
        <v>10</v>
      </c>
      <c r="D3625" t="s">
        <v>1851</v>
      </c>
      <c r="E3625" s="7" t="s">
        <v>1860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5">
      <c r="A3626" t="s">
        <v>495</v>
      </c>
      <c r="B3626" t="s">
        <v>375</v>
      </c>
      <c r="C3626" t="s">
        <v>10</v>
      </c>
      <c r="D3626" t="s">
        <v>1851</v>
      </c>
      <c r="E3626" s="7" t="s">
        <v>1856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5">
      <c r="A3627" t="s">
        <v>495</v>
      </c>
      <c r="B3627" t="s">
        <v>375</v>
      </c>
      <c r="C3627" t="s">
        <v>10</v>
      </c>
      <c r="D3627" t="s">
        <v>1851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5">
      <c r="A3628" t="s">
        <v>495</v>
      </c>
      <c r="B3628" t="s">
        <v>375</v>
      </c>
      <c r="C3628" t="s">
        <v>10</v>
      </c>
      <c r="D3628" t="s">
        <v>1851</v>
      </c>
      <c r="E3628" s="7" t="s">
        <v>1857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5">
      <c r="A3629" t="s">
        <v>495</v>
      </c>
      <c r="B3629" t="s">
        <v>375</v>
      </c>
      <c r="C3629" t="s">
        <v>10</v>
      </c>
      <c r="D3629" t="s">
        <v>1851</v>
      </c>
      <c r="E3629" s="7" t="s">
        <v>1861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5">
      <c r="A3630" t="s">
        <v>495</v>
      </c>
      <c r="B3630" t="s">
        <v>375</v>
      </c>
      <c r="C3630" t="s">
        <v>10</v>
      </c>
      <c r="D3630" t="s">
        <v>1851</v>
      </c>
      <c r="E3630" s="7" t="s">
        <v>1862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5">
      <c r="A3631" t="s">
        <v>495</v>
      </c>
      <c r="B3631" t="s">
        <v>376</v>
      </c>
      <c r="C3631" t="s">
        <v>10</v>
      </c>
      <c r="D3631" t="s">
        <v>1851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5">
      <c r="A3632" t="s">
        <v>495</v>
      </c>
      <c r="B3632" t="s">
        <v>376</v>
      </c>
      <c r="C3632" t="s">
        <v>10</v>
      </c>
      <c r="D3632" t="s">
        <v>1851</v>
      </c>
      <c r="E3632" s="7" t="s">
        <v>1852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5">
      <c r="A3633" t="s">
        <v>495</v>
      </c>
      <c r="B3633" t="s">
        <v>376</v>
      </c>
      <c r="C3633" t="s">
        <v>10</v>
      </c>
      <c r="D3633" t="s">
        <v>1851</v>
      </c>
      <c r="E3633" s="7" t="s">
        <v>1853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5">
      <c r="A3634" t="s">
        <v>495</v>
      </c>
      <c r="B3634" t="s">
        <v>376</v>
      </c>
      <c r="C3634" t="s">
        <v>10</v>
      </c>
      <c r="D3634" t="s">
        <v>1851</v>
      </c>
      <c r="E3634" s="7" t="s">
        <v>1854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5">
      <c r="A3635" t="s">
        <v>495</v>
      </c>
      <c r="B3635" t="s">
        <v>376</v>
      </c>
      <c r="C3635" t="s">
        <v>10</v>
      </c>
      <c r="D3635" t="s">
        <v>1851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5">
      <c r="A3636" t="s">
        <v>495</v>
      </c>
      <c r="B3636" t="s">
        <v>376</v>
      </c>
      <c r="C3636" t="s">
        <v>10</v>
      </c>
      <c r="D3636" t="s">
        <v>1851</v>
      </c>
      <c r="E3636" s="7" t="s">
        <v>1855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5">
      <c r="A3637" t="s">
        <v>495</v>
      </c>
      <c r="B3637" t="s">
        <v>376</v>
      </c>
      <c r="C3637" t="s">
        <v>10</v>
      </c>
      <c r="D3637" t="s">
        <v>1851</v>
      </c>
      <c r="E3637" s="7" t="s">
        <v>1860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5">
      <c r="A3638" t="s">
        <v>495</v>
      </c>
      <c r="B3638" t="s">
        <v>376</v>
      </c>
      <c r="C3638" t="s">
        <v>10</v>
      </c>
      <c r="D3638" t="s">
        <v>1851</v>
      </c>
      <c r="E3638" s="7" t="s">
        <v>1856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5">
      <c r="A3639" t="s">
        <v>495</v>
      </c>
      <c r="B3639" t="s">
        <v>376</v>
      </c>
      <c r="C3639" t="s">
        <v>10</v>
      </c>
      <c r="D3639" t="s">
        <v>1851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5">
      <c r="A3640" t="s">
        <v>495</v>
      </c>
      <c r="B3640" t="s">
        <v>376</v>
      </c>
      <c r="C3640" t="s">
        <v>10</v>
      </c>
      <c r="D3640" t="s">
        <v>1851</v>
      </c>
      <c r="E3640" s="7" t="s">
        <v>1857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5">
      <c r="A3641" t="s">
        <v>495</v>
      </c>
      <c r="B3641" t="s">
        <v>376</v>
      </c>
      <c r="C3641" t="s">
        <v>10</v>
      </c>
      <c r="D3641" t="s">
        <v>1851</v>
      </c>
      <c r="E3641" s="7" t="s">
        <v>1861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5">
      <c r="A3642" t="s">
        <v>495</v>
      </c>
      <c r="B3642" t="s">
        <v>376</v>
      </c>
      <c r="C3642" t="s">
        <v>10</v>
      </c>
      <c r="D3642" t="s">
        <v>1851</v>
      </c>
      <c r="E3642" s="7" t="s">
        <v>1862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5">
      <c r="A3643" t="s">
        <v>495</v>
      </c>
      <c r="B3643" t="s">
        <v>377</v>
      </c>
      <c r="C3643" t="s">
        <v>10</v>
      </c>
      <c r="D3643" t="s">
        <v>1851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5">
      <c r="A3644" t="s">
        <v>495</v>
      </c>
      <c r="B3644" t="s">
        <v>377</v>
      </c>
      <c r="C3644" t="s">
        <v>10</v>
      </c>
      <c r="D3644" t="s">
        <v>1851</v>
      </c>
      <c r="E3644" s="7" t="s">
        <v>1852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5">
      <c r="A3645" t="s">
        <v>495</v>
      </c>
      <c r="B3645" t="s">
        <v>377</v>
      </c>
      <c r="C3645" t="s">
        <v>10</v>
      </c>
      <c r="D3645" t="s">
        <v>1851</v>
      </c>
      <c r="E3645" s="7" t="s">
        <v>1853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5">
      <c r="A3646" t="s">
        <v>495</v>
      </c>
      <c r="B3646" t="s">
        <v>377</v>
      </c>
      <c r="C3646" t="s">
        <v>10</v>
      </c>
      <c r="D3646" t="s">
        <v>1851</v>
      </c>
      <c r="E3646" s="7" t="s">
        <v>1854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5">
      <c r="A3647" t="s">
        <v>495</v>
      </c>
      <c r="B3647" t="s">
        <v>377</v>
      </c>
      <c r="C3647" t="s">
        <v>10</v>
      </c>
      <c r="D3647" t="s">
        <v>1851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5">
      <c r="A3648" t="s">
        <v>495</v>
      </c>
      <c r="B3648" t="s">
        <v>377</v>
      </c>
      <c r="C3648" t="s">
        <v>10</v>
      </c>
      <c r="D3648" t="s">
        <v>1851</v>
      </c>
      <c r="E3648" s="7" t="s">
        <v>1855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5">
      <c r="A3649" t="s">
        <v>495</v>
      </c>
      <c r="B3649" t="s">
        <v>377</v>
      </c>
      <c r="C3649" t="s">
        <v>10</v>
      </c>
      <c r="D3649" t="s">
        <v>1851</v>
      </c>
      <c r="E3649" s="7" t="s">
        <v>1860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5">
      <c r="A3650" t="s">
        <v>495</v>
      </c>
      <c r="B3650" t="s">
        <v>377</v>
      </c>
      <c r="C3650" t="s">
        <v>10</v>
      </c>
      <c r="D3650" t="s">
        <v>1851</v>
      </c>
      <c r="E3650" s="7" t="s">
        <v>1856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5">
      <c r="A3651" t="s">
        <v>495</v>
      </c>
      <c r="B3651" t="s">
        <v>377</v>
      </c>
      <c r="C3651" t="s">
        <v>10</v>
      </c>
      <c r="D3651" t="s">
        <v>1851</v>
      </c>
      <c r="E3651" s="7" t="s">
        <v>1857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5">
      <c r="A3652" t="s">
        <v>495</v>
      </c>
      <c r="B3652" t="s">
        <v>377</v>
      </c>
      <c r="C3652" t="s">
        <v>10</v>
      </c>
      <c r="D3652" t="s">
        <v>1851</v>
      </c>
      <c r="E3652" s="7" t="s">
        <v>1861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5">
      <c r="A3653" t="s">
        <v>495</v>
      </c>
      <c r="B3653" t="s">
        <v>377</v>
      </c>
      <c r="C3653" t="s">
        <v>10</v>
      </c>
      <c r="D3653" t="s">
        <v>1851</v>
      </c>
      <c r="E3653" s="7" t="s">
        <v>1862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5">
      <c r="A3654" t="s">
        <v>495</v>
      </c>
      <c r="B3654" t="s">
        <v>378</v>
      </c>
      <c r="C3654" t="s">
        <v>10</v>
      </c>
      <c r="D3654" t="s">
        <v>1851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5">
      <c r="A3655" t="s">
        <v>495</v>
      </c>
      <c r="B3655" t="s">
        <v>378</v>
      </c>
      <c r="C3655" t="s">
        <v>10</v>
      </c>
      <c r="D3655" t="s">
        <v>1851</v>
      </c>
      <c r="E3655" s="7" t="s">
        <v>1852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5">
      <c r="A3656" t="s">
        <v>495</v>
      </c>
      <c r="B3656" t="s">
        <v>378</v>
      </c>
      <c r="C3656" t="s">
        <v>10</v>
      </c>
      <c r="D3656" t="s">
        <v>1851</v>
      </c>
      <c r="E3656" s="7" t="s">
        <v>1853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5">
      <c r="A3657" t="s">
        <v>495</v>
      </c>
      <c r="B3657" t="s">
        <v>378</v>
      </c>
      <c r="C3657" t="s">
        <v>10</v>
      </c>
      <c r="D3657" t="s">
        <v>1851</v>
      </c>
      <c r="E3657" s="7" t="s">
        <v>1858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5">
      <c r="A3658" t="s">
        <v>495</v>
      </c>
      <c r="B3658" t="s">
        <v>378</v>
      </c>
      <c r="C3658" t="s">
        <v>10</v>
      </c>
      <c r="D3658" t="s">
        <v>1851</v>
      </c>
      <c r="E3658" s="7" t="s">
        <v>1854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5">
      <c r="A3659" t="s">
        <v>495</v>
      </c>
      <c r="B3659" t="s">
        <v>378</v>
      </c>
      <c r="C3659" t="s">
        <v>10</v>
      </c>
      <c r="D3659" t="s">
        <v>1851</v>
      </c>
      <c r="E3659" s="7" t="s">
        <v>1863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5">
      <c r="A3660" t="s">
        <v>495</v>
      </c>
      <c r="B3660" t="s">
        <v>378</v>
      </c>
      <c r="C3660" t="s">
        <v>10</v>
      </c>
      <c r="D3660" t="s">
        <v>1851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5">
      <c r="A3661" t="s">
        <v>495</v>
      </c>
      <c r="B3661" t="s">
        <v>378</v>
      </c>
      <c r="C3661" t="s">
        <v>10</v>
      </c>
      <c r="D3661" t="s">
        <v>1851</v>
      </c>
      <c r="E3661" s="7" t="s">
        <v>1855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5">
      <c r="A3662" t="s">
        <v>495</v>
      </c>
      <c r="B3662" t="s">
        <v>378</v>
      </c>
      <c r="C3662" t="s">
        <v>10</v>
      </c>
      <c r="D3662" t="s">
        <v>1851</v>
      </c>
      <c r="E3662" s="7" t="s">
        <v>1859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5">
      <c r="A3663" t="s">
        <v>495</v>
      </c>
      <c r="B3663" t="s">
        <v>378</v>
      </c>
      <c r="C3663" t="s">
        <v>10</v>
      </c>
      <c r="D3663" t="s">
        <v>1851</v>
      </c>
      <c r="E3663" s="7" t="s">
        <v>1860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5">
      <c r="A3664" t="s">
        <v>495</v>
      </c>
      <c r="B3664" t="s">
        <v>378</v>
      </c>
      <c r="C3664" t="s">
        <v>10</v>
      </c>
      <c r="D3664" t="s">
        <v>1851</v>
      </c>
      <c r="E3664" s="7" t="s">
        <v>1856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5">
      <c r="A3665" t="s">
        <v>495</v>
      </c>
      <c r="B3665" t="s">
        <v>378</v>
      </c>
      <c r="C3665" t="s">
        <v>10</v>
      </c>
      <c r="D3665" t="s">
        <v>1851</v>
      </c>
      <c r="E3665" s="7" t="s">
        <v>1865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5">
      <c r="A3666" t="s">
        <v>495</v>
      </c>
      <c r="B3666" t="s">
        <v>378</v>
      </c>
      <c r="C3666" t="s">
        <v>10</v>
      </c>
      <c r="D3666" t="s">
        <v>1851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5">
      <c r="A3667" t="s">
        <v>495</v>
      </c>
      <c r="B3667" t="s">
        <v>378</v>
      </c>
      <c r="C3667" t="s">
        <v>10</v>
      </c>
      <c r="D3667" t="s">
        <v>1851</v>
      </c>
      <c r="E3667" s="7" t="s">
        <v>1857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5">
      <c r="A3668" t="s">
        <v>495</v>
      </c>
      <c r="B3668" t="s">
        <v>378</v>
      </c>
      <c r="C3668" t="s">
        <v>10</v>
      </c>
      <c r="D3668" t="s">
        <v>1851</v>
      </c>
      <c r="E3668" s="7" t="s">
        <v>1861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5">
      <c r="A3669" t="s">
        <v>495</v>
      </c>
      <c r="B3669" t="s">
        <v>378</v>
      </c>
      <c r="C3669" t="s">
        <v>10</v>
      </c>
      <c r="D3669" t="s">
        <v>1851</v>
      </c>
      <c r="E3669" s="7" t="s">
        <v>1862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5">
      <c r="A3670" t="s">
        <v>495</v>
      </c>
      <c r="B3670" t="s">
        <v>379</v>
      </c>
      <c r="C3670" t="s">
        <v>10</v>
      </c>
      <c r="D3670" t="s">
        <v>1851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5">
      <c r="A3671" t="s">
        <v>495</v>
      </c>
      <c r="B3671" t="s">
        <v>379</v>
      </c>
      <c r="C3671" t="s">
        <v>10</v>
      </c>
      <c r="D3671" t="s">
        <v>1851</v>
      </c>
      <c r="E3671" s="7" t="s">
        <v>1852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5">
      <c r="A3672" t="s">
        <v>495</v>
      </c>
      <c r="B3672" t="s">
        <v>379</v>
      </c>
      <c r="C3672" t="s">
        <v>10</v>
      </c>
      <c r="D3672" t="s">
        <v>1851</v>
      </c>
      <c r="E3672" s="7" t="s">
        <v>1853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5">
      <c r="A3673" t="s">
        <v>495</v>
      </c>
      <c r="B3673" t="s">
        <v>379</v>
      </c>
      <c r="C3673" t="s">
        <v>10</v>
      </c>
      <c r="D3673" t="s">
        <v>1851</v>
      </c>
      <c r="E3673" s="7" t="s">
        <v>1858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5">
      <c r="A3674" t="s">
        <v>495</v>
      </c>
      <c r="B3674" t="s">
        <v>379</v>
      </c>
      <c r="C3674" t="s">
        <v>10</v>
      </c>
      <c r="D3674" t="s">
        <v>1851</v>
      </c>
      <c r="E3674" s="7" t="s">
        <v>1854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5">
      <c r="A3675" t="s">
        <v>495</v>
      </c>
      <c r="B3675" t="s">
        <v>379</v>
      </c>
      <c r="C3675" t="s">
        <v>10</v>
      </c>
      <c r="D3675" t="s">
        <v>1851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5">
      <c r="A3676" t="s">
        <v>495</v>
      </c>
      <c r="B3676" t="s">
        <v>379</v>
      </c>
      <c r="C3676" t="s">
        <v>10</v>
      </c>
      <c r="D3676" t="s">
        <v>1851</v>
      </c>
      <c r="E3676" s="7" t="s">
        <v>1855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5">
      <c r="A3677" t="s">
        <v>495</v>
      </c>
      <c r="B3677" t="s">
        <v>379</v>
      </c>
      <c r="C3677" t="s">
        <v>10</v>
      </c>
      <c r="D3677" t="s">
        <v>1851</v>
      </c>
      <c r="E3677" s="7" t="s">
        <v>1859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5">
      <c r="A3678" t="s">
        <v>495</v>
      </c>
      <c r="B3678" t="s">
        <v>379</v>
      </c>
      <c r="C3678" t="s">
        <v>10</v>
      </c>
      <c r="D3678" t="s">
        <v>1851</v>
      </c>
      <c r="E3678" s="7" t="s">
        <v>1860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5">
      <c r="A3679" t="s">
        <v>495</v>
      </c>
      <c r="B3679" t="s">
        <v>379</v>
      </c>
      <c r="C3679" t="s">
        <v>10</v>
      </c>
      <c r="D3679" t="s">
        <v>1851</v>
      </c>
      <c r="E3679" s="7" t="s">
        <v>1856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5">
      <c r="A3680" t="s">
        <v>495</v>
      </c>
      <c r="B3680" t="s">
        <v>379</v>
      </c>
      <c r="C3680" t="s">
        <v>10</v>
      </c>
      <c r="D3680" t="s">
        <v>1851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5">
      <c r="A3681" t="s">
        <v>495</v>
      </c>
      <c r="B3681" t="s">
        <v>379</v>
      </c>
      <c r="C3681" t="s">
        <v>10</v>
      </c>
      <c r="D3681" t="s">
        <v>1851</v>
      </c>
      <c r="E3681" s="7" t="s">
        <v>1857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5">
      <c r="A3682" t="s">
        <v>495</v>
      </c>
      <c r="B3682" t="s">
        <v>379</v>
      </c>
      <c r="C3682" t="s">
        <v>10</v>
      </c>
      <c r="D3682" t="s">
        <v>1851</v>
      </c>
      <c r="E3682" s="7" t="s">
        <v>1861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5">
      <c r="A3683" t="s">
        <v>495</v>
      </c>
      <c r="B3683" t="s">
        <v>379</v>
      </c>
      <c r="C3683" t="s">
        <v>10</v>
      </c>
      <c r="D3683" t="s">
        <v>1851</v>
      </c>
      <c r="E3683" s="7" t="s">
        <v>1862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5">
      <c r="A3684" t="s">
        <v>495</v>
      </c>
      <c r="B3684" t="s">
        <v>380</v>
      </c>
      <c r="C3684" t="s">
        <v>10</v>
      </c>
      <c r="D3684" t="s">
        <v>1851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5">
      <c r="A3685" t="s">
        <v>495</v>
      </c>
      <c r="B3685" t="s">
        <v>380</v>
      </c>
      <c r="C3685" t="s">
        <v>10</v>
      </c>
      <c r="D3685" t="s">
        <v>1851</v>
      </c>
      <c r="E3685" s="7" t="s">
        <v>1852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5">
      <c r="A3686" t="s">
        <v>495</v>
      </c>
      <c r="B3686" t="s">
        <v>380</v>
      </c>
      <c r="C3686" t="s">
        <v>10</v>
      </c>
      <c r="D3686" t="s">
        <v>1851</v>
      </c>
      <c r="E3686" s="7" t="s">
        <v>1853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5">
      <c r="A3687" t="s">
        <v>495</v>
      </c>
      <c r="B3687" t="s">
        <v>380</v>
      </c>
      <c r="C3687" t="s">
        <v>10</v>
      </c>
      <c r="D3687" t="s">
        <v>1851</v>
      </c>
      <c r="E3687" s="7" t="s">
        <v>1854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5">
      <c r="A3688" t="s">
        <v>495</v>
      </c>
      <c r="B3688" t="s">
        <v>380</v>
      </c>
      <c r="C3688" t="s">
        <v>10</v>
      </c>
      <c r="D3688" t="s">
        <v>1851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5">
      <c r="A3689" t="s">
        <v>495</v>
      </c>
      <c r="B3689" t="s">
        <v>380</v>
      </c>
      <c r="C3689" t="s">
        <v>10</v>
      </c>
      <c r="D3689" t="s">
        <v>1851</v>
      </c>
      <c r="E3689" s="7" t="s">
        <v>1855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5">
      <c r="A3690" t="s">
        <v>495</v>
      </c>
      <c r="B3690" t="s">
        <v>380</v>
      </c>
      <c r="C3690" t="s">
        <v>10</v>
      </c>
      <c r="D3690" t="s">
        <v>1851</v>
      </c>
      <c r="E3690" s="7" t="s">
        <v>1860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5">
      <c r="A3691" t="s">
        <v>495</v>
      </c>
      <c r="B3691" t="s">
        <v>380</v>
      </c>
      <c r="C3691" t="s">
        <v>10</v>
      </c>
      <c r="D3691" t="s">
        <v>1851</v>
      </c>
      <c r="E3691" s="7" t="s">
        <v>1856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5">
      <c r="A3692" t="s">
        <v>495</v>
      </c>
      <c r="B3692" t="s">
        <v>380</v>
      </c>
      <c r="C3692" t="s">
        <v>10</v>
      </c>
      <c r="D3692" t="s">
        <v>1851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5">
      <c r="A3693" t="s">
        <v>495</v>
      </c>
      <c r="B3693" t="s">
        <v>380</v>
      </c>
      <c r="C3693" t="s">
        <v>10</v>
      </c>
      <c r="D3693" t="s">
        <v>1851</v>
      </c>
      <c r="E3693" s="7" t="s">
        <v>1857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5">
      <c r="A3694" t="s">
        <v>495</v>
      </c>
      <c r="B3694" t="s">
        <v>380</v>
      </c>
      <c r="C3694" t="s">
        <v>10</v>
      </c>
      <c r="D3694" t="s">
        <v>1851</v>
      </c>
      <c r="E3694" s="7" t="s">
        <v>1861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5">
      <c r="A3695" t="s">
        <v>495</v>
      </c>
      <c r="B3695" t="s">
        <v>380</v>
      </c>
      <c r="C3695" t="s">
        <v>10</v>
      </c>
      <c r="D3695" t="s">
        <v>1851</v>
      </c>
      <c r="E3695" s="7" t="s">
        <v>1862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5">
      <c r="A3696" t="s">
        <v>495</v>
      </c>
      <c r="B3696" t="s">
        <v>381</v>
      </c>
      <c r="C3696" t="s">
        <v>10</v>
      </c>
      <c r="D3696" t="s">
        <v>1851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5">
      <c r="A3697" t="s">
        <v>495</v>
      </c>
      <c r="B3697" t="s">
        <v>381</v>
      </c>
      <c r="C3697" t="s">
        <v>10</v>
      </c>
      <c r="D3697" t="s">
        <v>1851</v>
      </c>
      <c r="E3697" s="7" t="s">
        <v>1852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5">
      <c r="A3698" t="s">
        <v>495</v>
      </c>
      <c r="B3698" t="s">
        <v>381</v>
      </c>
      <c r="C3698" t="s">
        <v>10</v>
      </c>
      <c r="D3698" t="s">
        <v>1851</v>
      </c>
      <c r="E3698" s="7" t="s">
        <v>1853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5">
      <c r="A3699" t="s">
        <v>495</v>
      </c>
      <c r="B3699" t="s">
        <v>381</v>
      </c>
      <c r="C3699" t="s">
        <v>10</v>
      </c>
      <c r="D3699" t="s">
        <v>1851</v>
      </c>
      <c r="E3699" s="7" t="s">
        <v>1858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5">
      <c r="A3700" t="s">
        <v>495</v>
      </c>
      <c r="B3700" t="s">
        <v>381</v>
      </c>
      <c r="C3700" t="s">
        <v>10</v>
      </c>
      <c r="D3700" t="s">
        <v>1851</v>
      </c>
      <c r="E3700" s="7" t="s">
        <v>1854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5">
      <c r="A3701" t="s">
        <v>495</v>
      </c>
      <c r="B3701" t="s">
        <v>381</v>
      </c>
      <c r="C3701" t="s">
        <v>10</v>
      </c>
      <c r="D3701" t="s">
        <v>1851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5">
      <c r="A3702" t="s">
        <v>495</v>
      </c>
      <c r="B3702" t="s">
        <v>381</v>
      </c>
      <c r="C3702" t="s">
        <v>10</v>
      </c>
      <c r="D3702" t="s">
        <v>1851</v>
      </c>
      <c r="E3702" s="7" t="s">
        <v>1855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5">
      <c r="A3703" t="s">
        <v>495</v>
      </c>
      <c r="B3703" t="s">
        <v>381</v>
      </c>
      <c r="C3703" t="s">
        <v>10</v>
      </c>
      <c r="D3703" t="s">
        <v>1851</v>
      </c>
      <c r="E3703" s="7" t="s">
        <v>1859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5">
      <c r="A3704" t="s">
        <v>495</v>
      </c>
      <c r="B3704" t="s">
        <v>381</v>
      </c>
      <c r="C3704" t="s">
        <v>10</v>
      </c>
      <c r="D3704" t="s">
        <v>1851</v>
      </c>
      <c r="E3704" s="7" t="s">
        <v>1860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5">
      <c r="A3705" t="s">
        <v>495</v>
      </c>
      <c r="B3705" t="s">
        <v>381</v>
      </c>
      <c r="C3705" t="s">
        <v>10</v>
      </c>
      <c r="D3705" t="s">
        <v>1851</v>
      </c>
      <c r="E3705" s="7" t="s">
        <v>1856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5">
      <c r="A3706" t="s">
        <v>495</v>
      </c>
      <c r="B3706" t="s">
        <v>381</v>
      </c>
      <c r="C3706" t="s">
        <v>10</v>
      </c>
      <c r="D3706" t="s">
        <v>1851</v>
      </c>
      <c r="E3706" s="7" t="s">
        <v>1865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5">
      <c r="A3707" t="s">
        <v>495</v>
      </c>
      <c r="B3707" t="s">
        <v>381</v>
      </c>
      <c r="C3707" t="s">
        <v>10</v>
      </c>
      <c r="D3707" t="s">
        <v>1851</v>
      </c>
      <c r="E3707" s="7" t="s">
        <v>1857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5">
      <c r="A3708" t="s">
        <v>495</v>
      </c>
      <c r="B3708" t="s">
        <v>381</v>
      </c>
      <c r="C3708" t="s">
        <v>10</v>
      </c>
      <c r="D3708" t="s">
        <v>1851</v>
      </c>
      <c r="E3708" s="7" t="s">
        <v>1861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5">
      <c r="A3709" t="s">
        <v>495</v>
      </c>
      <c r="B3709" t="s">
        <v>381</v>
      </c>
      <c r="C3709" t="s">
        <v>10</v>
      </c>
      <c r="D3709" t="s">
        <v>1851</v>
      </c>
      <c r="E3709" s="7" t="s">
        <v>1862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5">
      <c r="A3710" t="s">
        <v>495</v>
      </c>
      <c r="B3710" t="s">
        <v>382</v>
      </c>
      <c r="C3710" t="s">
        <v>10</v>
      </c>
      <c r="D3710" t="s">
        <v>1851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5">
      <c r="A3711" t="s">
        <v>495</v>
      </c>
      <c r="B3711" t="s">
        <v>382</v>
      </c>
      <c r="C3711" t="s">
        <v>10</v>
      </c>
      <c r="D3711" t="s">
        <v>1851</v>
      </c>
      <c r="E3711" s="7" t="s">
        <v>1852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5">
      <c r="A3712" t="s">
        <v>495</v>
      </c>
      <c r="B3712" t="s">
        <v>382</v>
      </c>
      <c r="C3712" t="s">
        <v>10</v>
      </c>
      <c r="D3712" t="s">
        <v>1851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5">
      <c r="A3713" t="s">
        <v>495</v>
      </c>
      <c r="B3713" t="s">
        <v>382</v>
      </c>
      <c r="C3713" t="s">
        <v>10</v>
      </c>
      <c r="D3713" t="s">
        <v>1851</v>
      </c>
      <c r="E3713" s="7" t="s">
        <v>1855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5">
      <c r="A3714" t="s">
        <v>495</v>
      </c>
      <c r="B3714" t="s">
        <v>382</v>
      </c>
      <c r="C3714" t="s">
        <v>10</v>
      </c>
      <c r="D3714" t="s">
        <v>1851</v>
      </c>
      <c r="E3714" s="7" t="s">
        <v>1856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5">
      <c r="A3715" t="s">
        <v>495</v>
      </c>
      <c r="B3715" t="s">
        <v>382</v>
      </c>
      <c r="C3715" t="s">
        <v>10</v>
      </c>
      <c r="D3715" t="s">
        <v>1851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5">
      <c r="A3716" t="s">
        <v>495</v>
      </c>
      <c r="B3716" t="s">
        <v>382</v>
      </c>
      <c r="C3716" t="s">
        <v>10</v>
      </c>
      <c r="D3716" t="s">
        <v>1851</v>
      </c>
      <c r="E3716" s="7" t="s">
        <v>1857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5">
      <c r="A3717" t="s">
        <v>495</v>
      </c>
      <c r="B3717" t="s">
        <v>383</v>
      </c>
      <c r="C3717" t="s">
        <v>10</v>
      </c>
      <c r="D3717" t="s">
        <v>1851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5">
      <c r="A3718" t="s">
        <v>495</v>
      </c>
      <c r="B3718" t="s">
        <v>383</v>
      </c>
      <c r="C3718" t="s">
        <v>10</v>
      </c>
      <c r="D3718" t="s">
        <v>1851</v>
      </c>
      <c r="E3718" s="7" t="s">
        <v>1852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5">
      <c r="A3719" t="s">
        <v>495</v>
      </c>
      <c r="B3719" t="s">
        <v>383</v>
      </c>
      <c r="C3719" t="s">
        <v>10</v>
      </c>
      <c r="D3719" t="s">
        <v>1851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5">
      <c r="A3720" t="s">
        <v>495</v>
      </c>
      <c r="B3720" t="s">
        <v>383</v>
      </c>
      <c r="C3720" t="s">
        <v>10</v>
      </c>
      <c r="D3720" t="s">
        <v>1851</v>
      </c>
      <c r="E3720" s="7" t="s">
        <v>1855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5">
      <c r="A3721" t="s">
        <v>495</v>
      </c>
      <c r="B3721" t="s">
        <v>383</v>
      </c>
      <c r="C3721" t="s">
        <v>10</v>
      </c>
      <c r="D3721" t="s">
        <v>1851</v>
      </c>
      <c r="E3721" s="7" t="s">
        <v>1856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5">
      <c r="A3722" t="s">
        <v>495</v>
      </c>
      <c r="B3722" t="s">
        <v>383</v>
      </c>
      <c r="C3722" t="s">
        <v>10</v>
      </c>
      <c r="D3722" t="s">
        <v>1851</v>
      </c>
      <c r="E3722" s="7" t="s">
        <v>1857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5">
      <c r="A3723" t="s">
        <v>495</v>
      </c>
      <c r="B3723" t="s">
        <v>384</v>
      </c>
      <c r="C3723" t="s">
        <v>10</v>
      </c>
      <c r="D3723" t="s">
        <v>1851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5">
      <c r="A3724" t="s">
        <v>495</v>
      </c>
      <c r="B3724" t="s">
        <v>384</v>
      </c>
      <c r="C3724" t="s">
        <v>10</v>
      </c>
      <c r="D3724" t="s">
        <v>1851</v>
      </c>
      <c r="E3724" s="7" t="s">
        <v>1852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5">
      <c r="A3725" t="s">
        <v>495</v>
      </c>
      <c r="B3725" t="s">
        <v>384</v>
      </c>
      <c r="C3725" t="s">
        <v>10</v>
      </c>
      <c r="D3725" t="s">
        <v>1851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5">
      <c r="A3726" t="s">
        <v>495</v>
      </c>
      <c r="B3726" t="s">
        <v>384</v>
      </c>
      <c r="C3726" t="s">
        <v>10</v>
      </c>
      <c r="D3726" t="s">
        <v>1851</v>
      </c>
      <c r="E3726" s="7" t="s">
        <v>1855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5">
      <c r="A3727" t="s">
        <v>495</v>
      </c>
      <c r="B3727" t="s">
        <v>384</v>
      </c>
      <c r="C3727" t="s">
        <v>10</v>
      </c>
      <c r="D3727" t="s">
        <v>1851</v>
      </c>
      <c r="E3727" s="7" t="s">
        <v>1856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5">
      <c r="A3728" t="s">
        <v>495</v>
      </c>
      <c r="B3728" t="s">
        <v>384</v>
      </c>
      <c r="C3728" t="s">
        <v>10</v>
      </c>
      <c r="D3728" t="s">
        <v>1851</v>
      </c>
      <c r="E3728" s="7" t="s">
        <v>1857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5">
      <c r="A3729" t="s">
        <v>495</v>
      </c>
      <c r="B3729" t="s">
        <v>384</v>
      </c>
      <c r="C3729" t="s">
        <v>10</v>
      </c>
      <c r="D3729" t="s">
        <v>1851</v>
      </c>
      <c r="E3729" s="7" t="s">
        <v>1861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5">
      <c r="A3730" t="s">
        <v>495</v>
      </c>
      <c r="B3730" t="s">
        <v>384</v>
      </c>
      <c r="C3730" t="s">
        <v>10</v>
      </c>
      <c r="D3730" t="s">
        <v>1851</v>
      </c>
      <c r="E3730" s="7" t="s">
        <v>1862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5">
      <c r="A3731" t="s">
        <v>495</v>
      </c>
      <c r="B3731" t="s">
        <v>385</v>
      </c>
      <c r="C3731" t="s">
        <v>10</v>
      </c>
      <c r="D3731" t="s">
        <v>1851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5">
      <c r="A3732" t="s">
        <v>495</v>
      </c>
      <c r="B3732" t="s">
        <v>385</v>
      </c>
      <c r="C3732" t="s">
        <v>10</v>
      </c>
      <c r="D3732" t="s">
        <v>1851</v>
      </c>
      <c r="E3732" s="7" t="s">
        <v>1852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5">
      <c r="A3733" t="s">
        <v>495</v>
      </c>
      <c r="B3733" t="s">
        <v>385</v>
      </c>
      <c r="C3733" t="s">
        <v>10</v>
      </c>
      <c r="D3733" t="s">
        <v>1851</v>
      </c>
      <c r="E3733" s="7" t="s">
        <v>1853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5">
      <c r="A3734" t="s">
        <v>495</v>
      </c>
      <c r="B3734" t="s">
        <v>385</v>
      </c>
      <c r="C3734" t="s">
        <v>10</v>
      </c>
      <c r="D3734" t="s">
        <v>1851</v>
      </c>
      <c r="E3734" s="7" t="s">
        <v>1858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5">
      <c r="A3735" t="s">
        <v>495</v>
      </c>
      <c r="B3735" t="s">
        <v>385</v>
      </c>
      <c r="C3735" t="s">
        <v>10</v>
      </c>
      <c r="D3735" t="s">
        <v>1851</v>
      </c>
      <c r="E3735" s="7" t="s">
        <v>1854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5">
      <c r="A3736" t="s">
        <v>495</v>
      </c>
      <c r="B3736" t="s">
        <v>385</v>
      </c>
      <c r="C3736" t="s">
        <v>10</v>
      </c>
      <c r="D3736" t="s">
        <v>1851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5">
      <c r="A3737" t="s">
        <v>495</v>
      </c>
      <c r="B3737" t="s">
        <v>385</v>
      </c>
      <c r="C3737" t="s">
        <v>10</v>
      </c>
      <c r="D3737" t="s">
        <v>1851</v>
      </c>
      <c r="E3737" s="7" t="s">
        <v>1855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5">
      <c r="A3738" t="s">
        <v>495</v>
      </c>
      <c r="B3738" t="s">
        <v>385</v>
      </c>
      <c r="C3738" t="s">
        <v>10</v>
      </c>
      <c r="D3738" t="s">
        <v>1851</v>
      </c>
      <c r="E3738" s="7" t="s">
        <v>1859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5">
      <c r="A3739" t="s">
        <v>495</v>
      </c>
      <c r="B3739" t="s">
        <v>385</v>
      </c>
      <c r="C3739" t="s">
        <v>10</v>
      </c>
      <c r="D3739" t="s">
        <v>1851</v>
      </c>
      <c r="E3739" s="7" t="s">
        <v>1860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5">
      <c r="A3740" t="s">
        <v>495</v>
      </c>
      <c r="B3740" t="s">
        <v>385</v>
      </c>
      <c r="C3740" t="s">
        <v>10</v>
      </c>
      <c r="D3740" t="s">
        <v>1851</v>
      </c>
      <c r="E3740" s="7" t="s">
        <v>1856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5">
      <c r="A3741" t="s">
        <v>495</v>
      </c>
      <c r="B3741" t="s">
        <v>385</v>
      </c>
      <c r="C3741" t="s">
        <v>10</v>
      </c>
      <c r="D3741" t="s">
        <v>1851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5">
      <c r="A3742" t="s">
        <v>495</v>
      </c>
      <c r="B3742" t="s">
        <v>385</v>
      </c>
      <c r="C3742" t="s">
        <v>10</v>
      </c>
      <c r="D3742" t="s">
        <v>1851</v>
      </c>
      <c r="E3742" s="7" t="s">
        <v>1857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5">
      <c r="A3743" t="s">
        <v>495</v>
      </c>
      <c r="B3743" t="s">
        <v>385</v>
      </c>
      <c r="C3743" t="s">
        <v>10</v>
      </c>
      <c r="D3743" t="s">
        <v>1851</v>
      </c>
      <c r="E3743" s="7" t="s">
        <v>1861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5">
      <c r="A3744" t="s">
        <v>495</v>
      </c>
      <c r="B3744" t="s">
        <v>385</v>
      </c>
      <c r="C3744" t="s">
        <v>10</v>
      </c>
      <c r="D3744" t="s">
        <v>1851</v>
      </c>
      <c r="E3744" s="7" t="s">
        <v>1862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5">
      <c r="A3745" t="s">
        <v>495</v>
      </c>
      <c r="B3745" t="s">
        <v>386</v>
      </c>
      <c r="C3745" t="s">
        <v>10</v>
      </c>
      <c r="D3745" t="s">
        <v>1851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5">
      <c r="A3746" t="s">
        <v>495</v>
      </c>
      <c r="B3746" t="s">
        <v>386</v>
      </c>
      <c r="C3746" t="s">
        <v>10</v>
      </c>
      <c r="D3746" t="s">
        <v>1851</v>
      </c>
      <c r="E3746" s="7" t="s">
        <v>1852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5">
      <c r="A3747" t="s">
        <v>495</v>
      </c>
      <c r="B3747" t="s">
        <v>386</v>
      </c>
      <c r="C3747" t="s">
        <v>10</v>
      </c>
      <c r="D3747" t="s">
        <v>1851</v>
      </c>
      <c r="E3747" s="7" t="s">
        <v>1853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5">
      <c r="A3748" t="s">
        <v>495</v>
      </c>
      <c r="B3748" t="s">
        <v>386</v>
      </c>
      <c r="C3748" t="s">
        <v>10</v>
      </c>
      <c r="D3748" t="s">
        <v>1851</v>
      </c>
      <c r="E3748" s="7" t="s">
        <v>1854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5">
      <c r="A3749" t="s">
        <v>495</v>
      </c>
      <c r="B3749" t="s">
        <v>386</v>
      </c>
      <c r="C3749" t="s">
        <v>10</v>
      </c>
      <c r="D3749" t="s">
        <v>1851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5">
      <c r="A3750" t="s">
        <v>495</v>
      </c>
      <c r="B3750" t="s">
        <v>386</v>
      </c>
      <c r="C3750" t="s">
        <v>10</v>
      </c>
      <c r="D3750" t="s">
        <v>1851</v>
      </c>
      <c r="E3750" s="7" t="s">
        <v>1855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5">
      <c r="A3751" t="s">
        <v>495</v>
      </c>
      <c r="B3751" t="s">
        <v>386</v>
      </c>
      <c r="C3751" t="s">
        <v>10</v>
      </c>
      <c r="D3751" t="s">
        <v>1851</v>
      </c>
      <c r="E3751" s="7" t="s">
        <v>1859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5">
      <c r="A3752" t="s">
        <v>495</v>
      </c>
      <c r="B3752" t="s">
        <v>386</v>
      </c>
      <c r="C3752" t="s">
        <v>10</v>
      </c>
      <c r="D3752" t="s">
        <v>1851</v>
      </c>
      <c r="E3752" s="7" t="s">
        <v>1856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5">
      <c r="A3753" t="s">
        <v>495</v>
      </c>
      <c r="B3753" t="s">
        <v>386</v>
      </c>
      <c r="C3753" t="s">
        <v>10</v>
      </c>
      <c r="D3753" t="s">
        <v>1851</v>
      </c>
      <c r="E3753" s="7" t="s">
        <v>1857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5">
      <c r="A3754" t="s">
        <v>495</v>
      </c>
      <c r="B3754" t="s">
        <v>386</v>
      </c>
      <c r="C3754" t="s">
        <v>10</v>
      </c>
      <c r="D3754" t="s">
        <v>1851</v>
      </c>
      <c r="E3754" s="7" t="s">
        <v>1861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5">
      <c r="A3755" t="s">
        <v>495</v>
      </c>
      <c r="B3755" t="s">
        <v>386</v>
      </c>
      <c r="C3755" t="s">
        <v>10</v>
      </c>
      <c r="D3755" t="s">
        <v>1851</v>
      </c>
      <c r="E3755" s="7" t="s">
        <v>1862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5">
      <c r="A3756" t="s">
        <v>495</v>
      </c>
      <c r="B3756" t="s">
        <v>387</v>
      </c>
      <c r="C3756" t="s">
        <v>10</v>
      </c>
      <c r="D3756" t="s">
        <v>1851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5">
      <c r="A3757" t="s">
        <v>495</v>
      </c>
      <c r="B3757" t="s">
        <v>387</v>
      </c>
      <c r="C3757" t="s">
        <v>10</v>
      </c>
      <c r="D3757" t="s">
        <v>1851</v>
      </c>
      <c r="E3757" s="7" t="s">
        <v>1852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5">
      <c r="A3758" t="s">
        <v>495</v>
      </c>
      <c r="B3758" t="s">
        <v>387</v>
      </c>
      <c r="C3758" t="s">
        <v>10</v>
      </c>
      <c r="D3758" t="s">
        <v>1851</v>
      </c>
      <c r="E3758" s="7" t="s">
        <v>1853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5">
      <c r="A3759" t="s">
        <v>495</v>
      </c>
      <c r="B3759" t="s">
        <v>387</v>
      </c>
      <c r="C3759" t="s">
        <v>10</v>
      </c>
      <c r="D3759" t="s">
        <v>1851</v>
      </c>
      <c r="E3759" s="7" t="s">
        <v>1858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5">
      <c r="A3760" t="s">
        <v>495</v>
      </c>
      <c r="B3760" t="s">
        <v>387</v>
      </c>
      <c r="C3760" t="s">
        <v>10</v>
      </c>
      <c r="D3760" t="s">
        <v>1851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5">
      <c r="A3761" t="s">
        <v>495</v>
      </c>
      <c r="B3761" t="s">
        <v>387</v>
      </c>
      <c r="C3761" t="s">
        <v>10</v>
      </c>
      <c r="D3761" t="s">
        <v>1851</v>
      </c>
      <c r="E3761" s="7" t="s">
        <v>1855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5">
      <c r="A3762" t="s">
        <v>495</v>
      </c>
      <c r="B3762" t="s">
        <v>387</v>
      </c>
      <c r="C3762" t="s">
        <v>10</v>
      </c>
      <c r="D3762" t="s">
        <v>1851</v>
      </c>
      <c r="E3762" s="7" t="s">
        <v>1856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5">
      <c r="A3763" t="s">
        <v>495</v>
      </c>
      <c r="B3763" t="s">
        <v>387</v>
      </c>
      <c r="C3763" t="s">
        <v>10</v>
      </c>
      <c r="D3763" t="s">
        <v>1851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5">
      <c r="A3764" t="s">
        <v>495</v>
      </c>
      <c r="B3764" t="s">
        <v>387</v>
      </c>
      <c r="C3764" t="s">
        <v>10</v>
      </c>
      <c r="D3764" t="s">
        <v>1851</v>
      </c>
      <c r="E3764" s="7" t="s">
        <v>1857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5">
      <c r="A3765" t="s">
        <v>495</v>
      </c>
      <c r="B3765" t="s">
        <v>387</v>
      </c>
      <c r="C3765" t="s">
        <v>10</v>
      </c>
      <c r="D3765" t="s">
        <v>1851</v>
      </c>
      <c r="E3765" s="7" t="s">
        <v>1861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5">
      <c r="A3766" t="s">
        <v>495</v>
      </c>
      <c r="B3766" t="s">
        <v>387</v>
      </c>
      <c r="C3766" t="s">
        <v>10</v>
      </c>
      <c r="D3766" t="s">
        <v>1851</v>
      </c>
      <c r="E3766" s="7" t="s">
        <v>1862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5">
      <c r="A3767" t="s">
        <v>495</v>
      </c>
      <c r="B3767" t="s">
        <v>388</v>
      </c>
      <c r="C3767" t="s">
        <v>10</v>
      </c>
      <c r="D3767" t="s">
        <v>1851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5">
      <c r="A3768" t="s">
        <v>495</v>
      </c>
      <c r="B3768" t="s">
        <v>388</v>
      </c>
      <c r="C3768" t="s">
        <v>10</v>
      </c>
      <c r="D3768" t="s">
        <v>1851</v>
      </c>
      <c r="E3768" s="7" t="s">
        <v>1852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5">
      <c r="A3769" t="s">
        <v>495</v>
      </c>
      <c r="B3769" t="s">
        <v>388</v>
      </c>
      <c r="C3769" t="s">
        <v>10</v>
      </c>
      <c r="D3769" t="s">
        <v>1851</v>
      </c>
      <c r="E3769" s="7" t="s">
        <v>1853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5">
      <c r="A3770" t="s">
        <v>495</v>
      </c>
      <c r="B3770" t="s">
        <v>388</v>
      </c>
      <c r="C3770" t="s">
        <v>10</v>
      </c>
      <c r="D3770" t="s">
        <v>1851</v>
      </c>
      <c r="E3770" s="7" t="s">
        <v>1854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5">
      <c r="A3771" t="s">
        <v>495</v>
      </c>
      <c r="B3771" t="s">
        <v>388</v>
      </c>
      <c r="C3771" t="s">
        <v>10</v>
      </c>
      <c r="D3771" t="s">
        <v>1851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5">
      <c r="A3772" t="s">
        <v>495</v>
      </c>
      <c r="B3772" t="s">
        <v>388</v>
      </c>
      <c r="C3772" t="s">
        <v>10</v>
      </c>
      <c r="D3772" t="s">
        <v>1851</v>
      </c>
      <c r="E3772" s="7" t="s">
        <v>1855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5">
      <c r="A3773" t="s">
        <v>495</v>
      </c>
      <c r="B3773" t="s">
        <v>388</v>
      </c>
      <c r="C3773" t="s">
        <v>10</v>
      </c>
      <c r="D3773" t="s">
        <v>1851</v>
      </c>
      <c r="E3773" s="7" t="s">
        <v>1860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5">
      <c r="A3774" t="s">
        <v>495</v>
      </c>
      <c r="B3774" t="s">
        <v>388</v>
      </c>
      <c r="C3774" t="s">
        <v>10</v>
      </c>
      <c r="D3774" t="s">
        <v>1851</v>
      </c>
      <c r="E3774" s="7" t="s">
        <v>1856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5">
      <c r="A3775" t="s">
        <v>495</v>
      </c>
      <c r="B3775" t="s">
        <v>388</v>
      </c>
      <c r="C3775" t="s">
        <v>10</v>
      </c>
      <c r="D3775" t="s">
        <v>1851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5">
      <c r="A3776" t="s">
        <v>495</v>
      </c>
      <c r="B3776" t="s">
        <v>388</v>
      </c>
      <c r="C3776" t="s">
        <v>10</v>
      </c>
      <c r="D3776" t="s">
        <v>1851</v>
      </c>
      <c r="E3776" s="7" t="s">
        <v>1857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5">
      <c r="A3777" t="s">
        <v>495</v>
      </c>
      <c r="B3777" t="s">
        <v>388</v>
      </c>
      <c r="C3777" t="s">
        <v>10</v>
      </c>
      <c r="D3777" t="s">
        <v>1851</v>
      </c>
      <c r="E3777" s="7" t="s">
        <v>1861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5">
      <c r="A3778" t="s">
        <v>495</v>
      </c>
      <c r="B3778" t="s">
        <v>388</v>
      </c>
      <c r="C3778" t="s">
        <v>10</v>
      </c>
      <c r="D3778" t="s">
        <v>1851</v>
      </c>
      <c r="E3778" s="7" t="s">
        <v>1862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5">
      <c r="A3779" t="s">
        <v>495</v>
      </c>
      <c r="B3779" t="s">
        <v>389</v>
      </c>
      <c r="C3779" t="s">
        <v>10</v>
      </c>
      <c r="D3779" t="s">
        <v>1851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5">
      <c r="A3780" t="s">
        <v>495</v>
      </c>
      <c r="B3780" t="s">
        <v>389</v>
      </c>
      <c r="C3780" t="s">
        <v>10</v>
      </c>
      <c r="D3780" t="s">
        <v>1851</v>
      </c>
      <c r="E3780" s="7" t="s">
        <v>1852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5">
      <c r="A3781" t="s">
        <v>495</v>
      </c>
      <c r="B3781" t="s">
        <v>389</v>
      </c>
      <c r="C3781" t="s">
        <v>10</v>
      </c>
      <c r="D3781" t="s">
        <v>1851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5">
      <c r="A3782" t="s">
        <v>495</v>
      </c>
      <c r="B3782" t="s">
        <v>389</v>
      </c>
      <c r="C3782" t="s">
        <v>10</v>
      </c>
      <c r="D3782" t="s">
        <v>1851</v>
      </c>
      <c r="E3782" s="7" t="s">
        <v>1855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5">
      <c r="A3783" t="s">
        <v>495</v>
      </c>
      <c r="B3783" t="s">
        <v>389</v>
      </c>
      <c r="C3783" t="s">
        <v>10</v>
      </c>
      <c r="D3783" t="s">
        <v>1851</v>
      </c>
      <c r="E3783" s="7" t="s">
        <v>1856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5">
      <c r="A3784" t="s">
        <v>495</v>
      </c>
      <c r="B3784" t="s">
        <v>389</v>
      </c>
      <c r="C3784" t="s">
        <v>10</v>
      </c>
      <c r="D3784" t="s">
        <v>1851</v>
      </c>
      <c r="E3784" s="7" t="s">
        <v>1857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5">
      <c r="A3785" t="s">
        <v>495</v>
      </c>
      <c r="B3785" t="s">
        <v>390</v>
      </c>
      <c r="C3785" t="s">
        <v>10</v>
      </c>
      <c r="D3785" t="s">
        <v>1851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5">
      <c r="A3786" t="s">
        <v>495</v>
      </c>
      <c r="B3786" t="s">
        <v>390</v>
      </c>
      <c r="C3786" t="s">
        <v>10</v>
      </c>
      <c r="D3786" t="s">
        <v>1851</v>
      </c>
      <c r="E3786" s="7" t="s">
        <v>1852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5">
      <c r="A3787" t="s">
        <v>495</v>
      </c>
      <c r="B3787" t="s">
        <v>390</v>
      </c>
      <c r="C3787" t="s">
        <v>10</v>
      </c>
      <c r="D3787" t="s">
        <v>1851</v>
      </c>
      <c r="E3787" s="7" t="s">
        <v>1853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5">
      <c r="A3788" t="s">
        <v>495</v>
      </c>
      <c r="B3788" t="s">
        <v>390</v>
      </c>
      <c r="C3788" t="s">
        <v>10</v>
      </c>
      <c r="D3788" t="s">
        <v>1851</v>
      </c>
      <c r="E3788" s="7" t="s">
        <v>1854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5">
      <c r="A3789" t="s">
        <v>495</v>
      </c>
      <c r="B3789" t="s">
        <v>390</v>
      </c>
      <c r="C3789" t="s">
        <v>10</v>
      </c>
      <c r="D3789" t="s">
        <v>1851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5">
      <c r="A3790" t="s">
        <v>495</v>
      </c>
      <c r="B3790" t="s">
        <v>390</v>
      </c>
      <c r="C3790" t="s">
        <v>10</v>
      </c>
      <c r="D3790" t="s">
        <v>1851</v>
      </c>
      <c r="E3790" s="7" t="s">
        <v>1855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5">
      <c r="A3791" t="s">
        <v>495</v>
      </c>
      <c r="B3791" t="s">
        <v>390</v>
      </c>
      <c r="C3791" t="s">
        <v>10</v>
      </c>
      <c r="D3791" t="s">
        <v>1851</v>
      </c>
      <c r="E3791" s="7" t="s">
        <v>1859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5">
      <c r="A3792" t="s">
        <v>495</v>
      </c>
      <c r="B3792" t="s">
        <v>390</v>
      </c>
      <c r="C3792" t="s">
        <v>10</v>
      </c>
      <c r="D3792" t="s">
        <v>1851</v>
      </c>
      <c r="E3792" s="7" t="s">
        <v>1860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5">
      <c r="A3793" t="s">
        <v>495</v>
      </c>
      <c r="B3793" t="s">
        <v>390</v>
      </c>
      <c r="C3793" t="s">
        <v>10</v>
      </c>
      <c r="D3793" t="s">
        <v>1851</v>
      </c>
      <c r="E3793" s="7" t="s">
        <v>1856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5">
      <c r="A3794" t="s">
        <v>495</v>
      </c>
      <c r="B3794" t="s">
        <v>390</v>
      </c>
      <c r="C3794" t="s">
        <v>10</v>
      </c>
      <c r="D3794" t="s">
        <v>1851</v>
      </c>
      <c r="E3794" s="7" t="s">
        <v>1857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5">
      <c r="A3795" t="s">
        <v>495</v>
      </c>
      <c r="B3795" t="s">
        <v>390</v>
      </c>
      <c r="C3795" t="s">
        <v>10</v>
      </c>
      <c r="D3795" t="s">
        <v>1851</v>
      </c>
      <c r="E3795" s="7" t="s">
        <v>1861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5">
      <c r="A3796" t="s">
        <v>495</v>
      </c>
      <c r="B3796" t="s">
        <v>390</v>
      </c>
      <c r="C3796" t="s">
        <v>10</v>
      </c>
      <c r="D3796" t="s">
        <v>1851</v>
      </c>
      <c r="E3796" s="7" t="s">
        <v>1862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5">
      <c r="A3797" t="s">
        <v>495</v>
      </c>
      <c r="B3797" t="s">
        <v>391</v>
      </c>
      <c r="C3797" t="s">
        <v>10</v>
      </c>
      <c r="D3797" t="s">
        <v>1851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5">
      <c r="A3798" t="s">
        <v>495</v>
      </c>
      <c r="B3798" t="s">
        <v>391</v>
      </c>
      <c r="C3798" t="s">
        <v>10</v>
      </c>
      <c r="D3798" t="s">
        <v>1851</v>
      </c>
      <c r="E3798" s="7" t="s">
        <v>1852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5">
      <c r="A3799" t="s">
        <v>495</v>
      </c>
      <c r="B3799" t="s">
        <v>391</v>
      </c>
      <c r="C3799" t="s">
        <v>10</v>
      </c>
      <c r="D3799" t="s">
        <v>1851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5">
      <c r="A3800" t="s">
        <v>495</v>
      </c>
      <c r="B3800" t="s">
        <v>391</v>
      </c>
      <c r="C3800" t="s">
        <v>10</v>
      </c>
      <c r="D3800" t="s">
        <v>1851</v>
      </c>
      <c r="E3800" s="7" t="s">
        <v>1855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5">
      <c r="A3801" t="s">
        <v>495</v>
      </c>
      <c r="B3801" t="s">
        <v>391</v>
      </c>
      <c r="C3801" t="s">
        <v>10</v>
      </c>
      <c r="D3801" t="s">
        <v>1851</v>
      </c>
      <c r="E3801" s="7" t="s">
        <v>1856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5">
      <c r="A3802" t="s">
        <v>495</v>
      </c>
      <c r="B3802" t="s">
        <v>391</v>
      </c>
      <c r="C3802" t="s">
        <v>10</v>
      </c>
      <c r="D3802" t="s">
        <v>1851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5">
      <c r="A3803" t="s">
        <v>495</v>
      </c>
      <c r="B3803" t="s">
        <v>391</v>
      </c>
      <c r="C3803" t="s">
        <v>10</v>
      </c>
      <c r="D3803" t="s">
        <v>1851</v>
      </c>
      <c r="E3803" s="7" t="s">
        <v>1857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5">
      <c r="A3804" t="s">
        <v>495</v>
      </c>
      <c r="B3804" t="s">
        <v>391</v>
      </c>
      <c r="C3804" t="s">
        <v>10</v>
      </c>
      <c r="D3804" t="s">
        <v>1851</v>
      </c>
      <c r="E3804" s="7" t="s">
        <v>1861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5">
      <c r="A3805" t="s">
        <v>495</v>
      </c>
      <c r="B3805" t="s">
        <v>391</v>
      </c>
      <c r="C3805" t="s">
        <v>10</v>
      </c>
      <c r="D3805" t="s">
        <v>1851</v>
      </c>
      <c r="E3805" s="7" t="s">
        <v>1862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5">
      <c r="A3806" t="s">
        <v>495</v>
      </c>
      <c r="B3806" t="s">
        <v>392</v>
      </c>
      <c r="C3806" t="s">
        <v>10</v>
      </c>
      <c r="D3806" t="s">
        <v>1851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5">
      <c r="A3807" t="s">
        <v>495</v>
      </c>
      <c r="B3807" t="s">
        <v>392</v>
      </c>
      <c r="C3807" t="s">
        <v>10</v>
      </c>
      <c r="D3807" t="s">
        <v>1851</v>
      </c>
      <c r="E3807" s="7" t="s">
        <v>1852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5">
      <c r="A3808" t="s">
        <v>495</v>
      </c>
      <c r="B3808" t="s">
        <v>392</v>
      </c>
      <c r="C3808" t="s">
        <v>10</v>
      </c>
      <c r="D3808" t="s">
        <v>1851</v>
      </c>
      <c r="E3808" s="7" t="s">
        <v>1853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5">
      <c r="A3809" t="s">
        <v>495</v>
      </c>
      <c r="B3809" t="s">
        <v>392</v>
      </c>
      <c r="C3809" t="s">
        <v>10</v>
      </c>
      <c r="D3809" t="s">
        <v>1851</v>
      </c>
      <c r="E3809" s="7" t="s">
        <v>1858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5">
      <c r="A3810" t="s">
        <v>495</v>
      </c>
      <c r="B3810" t="s">
        <v>392</v>
      </c>
      <c r="C3810" t="s">
        <v>10</v>
      </c>
      <c r="D3810" t="s">
        <v>1851</v>
      </c>
      <c r="E3810" s="7" t="s">
        <v>1854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5">
      <c r="A3811" t="s">
        <v>495</v>
      </c>
      <c r="B3811" t="s">
        <v>392</v>
      </c>
      <c r="C3811" t="s">
        <v>10</v>
      </c>
      <c r="D3811" t="s">
        <v>1851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5">
      <c r="A3812" t="s">
        <v>495</v>
      </c>
      <c r="B3812" t="s">
        <v>392</v>
      </c>
      <c r="C3812" t="s">
        <v>10</v>
      </c>
      <c r="D3812" t="s">
        <v>1851</v>
      </c>
      <c r="E3812" s="7" t="s">
        <v>1855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5">
      <c r="A3813" t="s">
        <v>495</v>
      </c>
      <c r="B3813" t="s">
        <v>392</v>
      </c>
      <c r="C3813" t="s">
        <v>10</v>
      </c>
      <c r="D3813" t="s">
        <v>1851</v>
      </c>
      <c r="E3813" s="7" t="s">
        <v>1859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5">
      <c r="A3814" t="s">
        <v>495</v>
      </c>
      <c r="B3814" t="s">
        <v>392</v>
      </c>
      <c r="C3814" t="s">
        <v>10</v>
      </c>
      <c r="D3814" t="s">
        <v>1851</v>
      </c>
      <c r="E3814" s="7" t="s">
        <v>1860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5">
      <c r="A3815" t="s">
        <v>495</v>
      </c>
      <c r="B3815" t="s">
        <v>392</v>
      </c>
      <c r="C3815" t="s">
        <v>10</v>
      </c>
      <c r="D3815" t="s">
        <v>1851</v>
      </c>
      <c r="E3815" s="7" t="s">
        <v>1856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5">
      <c r="A3816" t="s">
        <v>495</v>
      </c>
      <c r="B3816" t="s">
        <v>392</v>
      </c>
      <c r="C3816" t="s">
        <v>10</v>
      </c>
      <c r="D3816" t="s">
        <v>1851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5">
      <c r="A3817" t="s">
        <v>495</v>
      </c>
      <c r="B3817" t="s">
        <v>392</v>
      </c>
      <c r="C3817" t="s">
        <v>10</v>
      </c>
      <c r="D3817" t="s">
        <v>1851</v>
      </c>
      <c r="E3817" s="7" t="s">
        <v>1857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5">
      <c r="A3818" t="s">
        <v>495</v>
      </c>
      <c r="B3818" t="s">
        <v>392</v>
      </c>
      <c r="C3818" t="s">
        <v>10</v>
      </c>
      <c r="D3818" t="s">
        <v>1851</v>
      </c>
      <c r="E3818" s="7" t="s">
        <v>1861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5">
      <c r="A3819" t="s">
        <v>495</v>
      </c>
      <c r="B3819" t="s">
        <v>392</v>
      </c>
      <c r="C3819" t="s">
        <v>10</v>
      </c>
      <c r="D3819" t="s">
        <v>1851</v>
      </c>
      <c r="E3819" s="7" t="s">
        <v>1862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5">
      <c r="A3820" t="s">
        <v>495</v>
      </c>
      <c r="B3820" t="s">
        <v>393</v>
      </c>
      <c r="C3820" t="s">
        <v>10</v>
      </c>
      <c r="D3820" t="s">
        <v>1851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5">
      <c r="A3821" t="s">
        <v>495</v>
      </c>
      <c r="B3821" t="s">
        <v>393</v>
      </c>
      <c r="C3821" t="s">
        <v>10</v>
      </c>
      <c r="D3821" t="s">
        <v>1851</v>
      </c>
      <c r="E3821" s="7" t="s">
        <v>1852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5">
      <c r="A3822" t="s">
        <v>495</v>
      </c>
      <c r="B3822" t="s">
        <v>393</v>
      </c>
      <c r="C3822" t="s">
        <v>10</v>
      </c>
      <c r="D3822" t="s">
        <v>1851</v>
      </c>
      <c r="E3822" s="7" t="s">
        <v>1853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5">
      <c r="A3823" t="s">
        <v>495</v>
      </c>
      <c r="B3823" t="s">
        <v>393</v>
      </c>
      <c r="C3823" t="s">
        <v>10</v>
      </c>
      <c r="D3823" t="s">
        <v>1851</v>
      </c>
      <c r="E3823" s="7" t="s">
        <v>1858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5">
      <c r="A3824" t="s">
        <v>495</v>
      </c>
      <c r="B3824" t="s">
        <v>393</v>
      </c>
      <c r="C3824" t="s">
        <v>10</v>
      </c>
      <c r="D3824" t="s">
        <v>1851</v>
      </c>
      <c r="E3824" s="7" t="s">
        <v>1854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5">
      <c r="A3825" t="s">
        <v>495</v>
      </c>
      <c r="B3825" t="s">
        <v>393</v>
      </c>
      <c r="C3825" t="s">
        <v>10</v>
      </c>
      <c r="D3825" t="s">
        <v>1851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5">
      <c r="A3826" t="s">
        <v>495</v>
      </c>
      <c r="B3826" t="s">
        <v>393</v>
      </c>
      <c r="C3826" t="s">
        <v>10</v>
      </c>
      <c r="D3826" t="s">
        <v>1851</v>
      </c>
      <c r="E3826" s="7" t="s">
        <v>1855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5">
      <c r="A3827" t="s">
        <v>495</v>
      </c>
      <c r="B3827" t="s">
        <v>393</v>
      </c>
      <c r="C3827" t="s">
        <v>10</v>
      </c>
      <c r="D3827" t="s">
        <v>1851</v>
      </c>
      <c r="E3827" s="7" t="s">
        <v>1859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5">
      <c r="A3828" t="s">
        <v>495</v>
      </c>
      <c r="B3828" t="s">
        <v>393</v>
      </c>
      <c r="C3828" t="s">
        <v>10</v>
      </c>
      <c r="D3828" t="s">
        <v>1851</v>
      </c>
      <c r="E3828" s="7" t="s">
        <v>1860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5">
      <c r="A3829" t="s">
        <v>495</v>
      </c>
      <c r="B3829" t="s">
        <v>393</v>
      </c>
      <c r="C3829" t="s">
        <v>10</v>
      </c>
      <c r="D3829" t="s">
        <v>1851</v>
      </c>
      <c r="E3829" s="7" t="s">
        <v>1856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5">
      <c r="A3830" t="s">
        <v>495</v>
      </c>
      <c r="B3830" t="s">
        <v>393</v>
      </c>
      <c r="C3830" t="s">
        <v>10</v>
      </c>
      <c r="D3830" t="s">
        <v>1851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5">
      <c r="A3831" t="s">
        <v>495</v>
      </c>
      <c r="B3831" t="s">
        <v>393</v>
      </c>
      <c r="C3831" t="s">
        <v>10</v>
      </c>
      <c r="D3831" t="s">
        <v>1851</v>
      </c>
      <c r="E3831" s="7" t="s">
        <v>1857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5">
      <c r="A3832" t="s">
        <v>495</v>
      </c>
      <c r="B3832" t="s">
        <v>393</v>
      </c>
      <c r="C3832" t="s">
        <v>10</v>
      </c>
      <c r="D3832" t="s">
        <v>1851</v>
      </c>
      <c r="E3832" s="7" t="s">
        <v>1861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5">
      <c r="A3833" t="s">
        <v>495</v>
      </c>
      <c r="B3833" t="s">
        <v>393</v>
      </c>
      <c r="C3833" t="s">
        <v>10</v>
      </c>
      <c r="D3833" t="s">
        <v>1851</v>
      </c>
      <c r="E3833" s="7" t="s">
        <v>1862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5">
      <c r="A3834" t="s">
        <v>495</v>
      </c>
      <c r="B3834" t="s">
        <v>394</v>
      </c>
      <c r="C3834" t="s">
        <v>10</v>
      </c>
      <c r="D3834" t="s">
        <v>1851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5">
      <c r="A3835" t="s">
        <v>495</v>
      </c>
      <c r="B3835" t="s">
        <v>394</v>
      </c>
      <c r="C3835" t="s">
        <v>10</v>
      </c>
      <c r="D3835" t="s">
        <v>1851</v>
      </c>
      <c r="E3835" s="7" t="s">
        <v>1852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5">
      <c r="A3836" t="s">
        <v>495</v>
      </c>
      <c r="B3836" t="s">
        <v>394</v>
      </c>
      <c r="C3836" t="s">
        <v>10</v>
      </c>
      <c r="D3836" t="s">
        <v>1851</v>
      </c>
      <c r="E3836" s="7" t="s">
        <v>1853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5">
      <c r="A3837" t="s">
        <v>495</v>
      </c>
      <c r="B3837" t="s">
        <v>394</v>
      </c>
      <c r="C3837" t="s">
        <v>10</v>
      </c>
      <c r="D3837" t="s">
        <v>1851</v>
      </c>
      <c r="E3837" s="7" t="s">
        <v>1854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5">
      <c r="A3838" t="s">
        <v>495</v>
      </c>
      <c r="B3838" t="s">
        <v>394</v>
      </c>
      <c r="C3838" t="s">
        <v>10</v>
      </c>
      <c r="D3838" t="s">
        <v>1851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5">
      <c r="A3839" t="s">
        <v>495</v>
      </c>
      <c r="B3839" t="s">
        <v>394</v>
      </c>
      <c r="C3839" t="s">
        <v>10</v>
      </c>
      <c r="D3839" t="s">
        <v>1851</v>
      </c>
      <c r="E3839" s="7" t="s">
        <v>1855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5">
      <c r="A3840" t="s">
        <v>495</v>
      </c>
      <c r="B3840" t="s">
        <v>394</v>
      </c>
      <c r="C3840" t="s">
        <v>10</v>
      </c>
      <c r="D3840" t="s">
        <v>1851</v>
      </c>
      <c r="E3840" s="7" t="s">
        <v>1860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5">
      <c r="A3841" t="s">
        <v>495</v>
      </c>
      <c r="B3841" t="s">
        <v>394</v>
      </c>
      <c r="C3841" t="s">
        <v>10</v>
      </c>
      <c r="D3841" t="s">
        <v>1851</v>
      </c>
      <c r="E3841" s="7" t="s">
        <v>1856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5">
      <c r="A3842" t="s">
        <v>495</v>
      </c>
      <c r="B3842" t="s">
        <v>394</v>
      </c>
      <c r="C3842" t="s">
        <v>10</v>
      </c>
      <c r="D3842" t="s">
        <v>1851</v>
      </c>
      <c r="E3842" s="7" t="s">
        <v>1857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5">
      <c r="A3843" t="s">
        <v>495</v>
      </c>
      <c r="B3843" t="s">
        <v>394</v>
      </c>
      <c r="C3843" t="s">
        <v>10</v>
      </c>
      <c r="D3843" t="s">
        <v>1851</v>
      </c>
      <c r="E3843" s="7" t="s">
        <v>1861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5">
      <c r="A3844" t="s">
        <v>495</v>
      </c>
      <c r="B3844" t="s">
        <v>394</v>
      </c>
      <c r="C3844" t="s">
        <v>10</v>
      </c>
      <c r="D3844" t="s">
        <v>1851</v>
      </c>
      <c r="E3844" s="7" t="s">
        <v>1862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5">
      <c r="A3845" t="s">
        <v>495</v>
      </c>
      <c r="B3845" t="s">
        <v>395</v>
      </c>
      <c r="C3845" t="s">
        <v>10</v>
      </c>
      <c r="D3845" t="s">
        <v>1851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5">
      <c r="A3846" t="s">
        <v>495</v>
      </c>
      <c r="B3846" t="s">
        <v>395</v>
      </c>
      <c r="C3846" t="s">
        <v>10</v>
      </c>
      <c r="D3846" t="s">
        <v>1851</v>
      </c>
      <c r="E3846" s="7" t="s">
        <v>1852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5">
      <c r="A3847" t="s">
        <v>495</v>
      </c>
      <c r="B3847" t="s">
        <v>395</v>
      </c>
      <c r="C3847" t="s">
        <v>10</v>
      </c>
      <c r="D3847" t="s">
        <v>1851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5">
      <c r="A3848" t="s">
        <v>495</v>
      </c>
      <c r="B3848" t="s">
        <v>395</v>
      </c>
      <c r="C3848" t="s">
        <v>10</v>
      </c>
      <c r="D3848" t="s">
        <v>1851</v>
      </c>
      <c r="E3848" s="7" t="s">
        <v>1855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5">
      <c r="A3849" t="s">
        <v>495</v>
      </c>
      <c r="B3849" t="s">
        <v>395</v>
      </c>
      <c r="C3849" t="s">
        <v>10</v>
      </c>
      <c r="D3849" t="s">
        <v>1851</v>
      </c>
      <c r="E3849" s="7" t="s">
        <v>1856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5">
      <c r="A3850" t="s">
        <v>495</v>
      </c>
      <c r="B3850" t="s">
        <v>395</v>
      </c>
      <c r="C3850" t="s">
        <v>10</v>
      </c>
      <c r="D3850" t="s">
        <v>1851</v>
      </c>
      <c r="E3850" s="7" t="s">
        <v>1857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5">
      <c r="A3851" t="s">
        <v>495</v>
      </c>
      <c r="B3851" t="s">
        <v>396</v>
      </c>
      <c r="C3851" t="s">
        <v>10</v>
      </c>
      <c r="D3851" t="s">
        <v>1851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5">
      <c r="A3852" t="s">
        <v>495</v>
      </c>
      <c r="B3852" t="s">
        <v>396</v>
      </c>
      <c r="C3852" t="s">
        <v>10</v>
      </c>
      <c r="D3852" t="s">
        <v>1851</v>
      </c>
      <c r="E3852" s="7" t="s">
        <v>1852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5">
      <c r="A3853" t="s">
        <v>495</v>
      </c>
      <c r="B3853" t="s">
        <v>396</v>
      </c>
      <c r="C3853" t="s">
        <v>10</v>
      </c>
      <c r="D3853" t="s">
        <v>1851</v>
      </c>
      <c r="E3853" s="7" t="s">
        <v>1853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5">
      <c r="A3854" t="s">
        <v>495</v>
      </c>
      <c r="B3854" t="s">
        <v>396</v>
      </c>
      <c r="C3854" t="s">
        <v>10</v>
      </c>
      <c r="D3854" t="s">
        <v>1851</v>
      </c>
      <c r="E3854" s="7" t="s">
        <v>1858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5">
      <c r="A3855" t="s">
        <v>495</v>
      </c>
      <c r="B3855" t="s">
        <v>396</v>
      </c>
      <c r="C3855" t="s">
        <v>10</v>
      </c>
      <c r="D3855" t="s">
        <v>1851</v>
      </c>
      <c r="E3855" s="7" t="s">
        <v>1854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5">
      <c r="A3856" t="s">
        <v>495</v>
      </c>
      <c r="B3856" t="s">
        <v>396</v>
      </c>
      <c r="C3856" t="s">
        <v>10</v>
      </c>
      <c r="D3856" t="s">
        <v>1851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5">
      <c r="A3857" t="s">
        <v>495</v>
      </c>
      <c r="B3857" t="s">
        <v>396</v>
      </c>
      <c r="C3857" t="s">
        <v>10</v>
      </c>
      <c r="D3857" t="s">
        <v>1851</v>
      </c>
      <c r="E3857" s="7" t="s">
        <v>1855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5">
      <c r="A3858" t="s">
        <v>495</v>
      </c>
      <c r="B3858" t="s">
        <v>396</v>
      </c>
      <c r="C3858" t="s">
        <v>10</v>
      </c>
      <c r="D3858" t="s">
        <v>1851</v>
      </c>
      <c r="E3858" s="7" t="s">
        <v>1859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5">
      <c r="A3859" t="s">
        <v>495</v>
      </c>
      <c r="B3859" t="s">
        <v>396</v>
      </c>
      <c r="C3859" t="s">
        <v>10</v>
      </c>
      <c r="D3859" t="s">
        <v>1851</v>
      </c>
      <c r="E3859" s="7" t="s">
        <v>1860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5">
      <c r="A3860" t="s">
        <v>495</v>
      </c>
      <c r="B3860" t="s">
        <v>396</v>
      </c>
      <c r="C3860" t="s">
        <v>10</v>
      </c>
      <c r="D3860" t="s">
        <v>1851</v>
      </c>
      <c r="E3860" s="7" t="s">
        <v>1856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5">
      <c r="A3861" t="s">
        <v>495</v>
      </c>
      <c r="B3861" t="s">
        <v>396</v>
      </c>
      <c r="C3861" t="s">
        <v>10</v>
      </c>
      <c r="D3861" t="s">
        <v>1851</v>
      </c>
      <c r="E3861" s="7" t="s">
        <v>1865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5">
      <c r="A3862" t="s">
        <v>495</v>
      </c>
      <c r="B3862" t="s">
        <v>396</v>
      </c>
      <c r="C3862" t="s">
        <v>10</v>
      </c>
      <c r="D3862" t="s">
        <v>1851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5">
      <c r="A3863" t="s">
        <v>495</v>
      </c>
      <c r="B3863" t="s">
        <v>396</v>
      </c>
      <c r="C3863" t="s">
        <v>10</v>
      </c>
      <c r="D3863" t="s">
        <v>1851</v>
      </c>
      <c r="E3863" s="7" t="s">
        <v>1857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5">
      <c r="A3864" t="s">
        <v>495</v>
      </c>
      <c r="B3864" t="s">
        <v>396</v>
      </c>
      <c r="C3864" t="s">
        <v>10</v>
      </c>
      <c r="D3864" t="s">
        <v>1851</v>
      </c>
      <c r="E3864" s="7" t="s">
        <v>1861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5">
      <c r="A3865" t="s">
        <v>495</v>
      </c>
      <c r="B3865" t="s">
        <v>396</v>
      </c>
      <c r="C3865" t="s">
        <v>10</v>
      </c>
      <c r="D3865" t="s">
        <v>1851</v>
      </c>
      <c r="E3865" s="7" t="s">
        <v>1862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5">
      <c r="A3866" t="s">
        <v>495</v>
      </c>
      <c r="B3866" t="s">
        <v>397</v>
      </c>
      <c r="C3866" t="s">
        <v>10</v>
      </c>
      <c r="D3866" t="s">
        <v>1851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5">
      <c r="A3867" t="s">
        <v>495</v>
      </c>
      <c r="B3867" t="s">
        <v>397</v>
      </c>
      <c r="C3867" t="s">
        <v>10</v>
      </c>
      <c r="D3867" t="s">
        <v>1851</v>
      </c>
      <c r="E3867" s="7" t="s">
        <v>1852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5">
      <c r="A3868" t="s">
        <v>495</v>
      </c>
      <c r="B3868" t="s">
        <v>397</v>
      </c>
      <c r="C3868" t="s">
        <v>10</v>
      </c>
      <c r="D3868" t="s">
        <v>1851</v>
      </c>
      <c r="E3868" s="7" t="s">
        <v>1853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5">
      <c r="A3869" t="s">
        <v>495</v>
      </c>
      <c r="B3869" t="s">
        <v>397</v>
      </c>
      <c r="C3869" t="s">
        <v>10</v>
      </c>
      <c r="D3869" t="s">
        <v>1851</v>
      </c>
      <c r="E3869" s="7" t="s">
        <v>1854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5">
      <c r="A3870" t="s">
        <v>495</v>
      </c>
      <c r="B3870" t="s">
        <v>397</v>
      </c>
      <c r="C3870" t="s">
        <v>10</v>
      </c>
      <c r="D3870" t="s">
        <v>1851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5">
      <c r="A3871" t="s">
        <v>495</v>
      </c>
      <c r="B3871" t="s">
        <v>397</v>
      </c>
      <c r="C3871" t="s">
        <v>10</v>
      </c>
      <c r="D3871" t="s">
        <v>1851</v>
      </c>
      <c r="E3871" s="7" t="s">
        <v>1855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5">
      <c r="A3872" t="s">
        <v>495</v>
      </c>
      <c r="B3872" t="s">
        <v>397</v>
      </c>
      <c r="C3872" t="s">
        <v>10</v>
      </c>
      <c r="D3872" t="s">
        <v>1851</v>
      </c>
      <c r="E3872" s="7" t="s">
        <v>1860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5">
      <c r="A3873" t="s">
        <v>495</v>
      </c>
      <c r="B3873" t="s">
        <v>397</v>
      </c>
      <c r="C3873" t="s">
        <v>10</v>
      </c>
      <c r="D3873" t="s">
        <v>1851</v>
      </c>
      <c r="E3873" s="7" t="s">
        <v>1856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5">
      <c r="A3874" t="s">
        <v>495</v>
      </c>
      <c r="B3874" t="s">
        <v>397</v>
      </c>
      <c r="C3874" t="s">
        <v>10</v>
      </c>
      <c r="D3874" t="s">
        <v>1851</v>
      </c>
      <c r="E3874" s="7" t="s">
        <v>1857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5">
      <c r="A3875" t="s">
        <v>495</v>
      </c>
      <c r="B3875" t="s">
        <v>397</v>
      </c>
      <c r="C3875" t="s">
        <v>10</v>
      </c>
      <c r="D3875" t="s">
        <v>1851</v>
      </c>
      <c r="E3875" s="7" t="s">
        <v>1861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5">
      <c r="A3876" t="s">
        <v>495</v>
      </c>
      <c r="B3876" t="s">
        <v>397</v>
      </c>
      <c r="C3876" t="s">
        <v>10</v>
      </c>
      <c r="D3876" t="s">
        <v>1851</v>
      </c>
      <c r="E3876" s="7" t="s">
        <v>1862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5">
      <c r="A3877" t="s">
        <v>495</v>
      </c>
      <c r="B3877" t="s">
        <v>398</v>
      </c>
      <c r="C3877" t="s">
        <v>10</v>
      </c>
      <c r="D3877" t="s">
        <v>1851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5">
      <c r="A3878" t="s">
        <v>495</v>
      </c>
      <c r="B3878" t="s">
        <v>398</v>
      </c>
      <c r="C3878" t="s">
        <v>10</v>
      </c>
      <c r="D3878" t="s">
        <v>1851</v>
      </c>
      <c r="E3878" s="7" t="s">
        <v>1852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5">
      <c r="A3879" t="s">
        <v>495</v>
      </c>
      <c r="B3879" t="s">
        <v>398</v>
      </c>
      <c r="C3879" t="s">
        <v>10</v>
      </c>
      <c r="D3879" t="s">
        <v>1851</v>
      </c>
      <c r="E3879" s="7" t="s">
        <v>1853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5">
      <c r="A3880" t="s">
        <v>495</v>
      </c>
      <c r="B3880" t="s">
        <v>398</v>
      </c>
      <c r="C3880" t="s">
        <v>10</v>
      </c>
      <c r="D3880" t="s">
        <v>1851</v>
      </c>
      <c r="E3880" s="7" t="s">
        <v>1858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5">
      <c r="A3881" t="s">
        <v>495</v>
      </c>
      <c r="B3881" t="s">
        <v>398</v>
      </c>
      <c r="C3881" t="s">
        <v>10</v>
      </c>
      <c r="D3881" t="s">
        <v>1851</v>
      </c>
      <c r="E3881" s="7" t="s">
        <v>1854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5">
      <c r="A3882" t="s">
        <v>495</v>
      </c>
      <c r="B3882" t="s">
        <v>398</v>
      </c>
      <c r="C3882" t="s">
        <v>10</v>
      </c>
      <c r="D3882" t="s">
        <v>1851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5">
      <c r="A3883" t="s">
        <v>495</v>
      </c>
      <c r="B3883" t="s">
        <v>398</v>
      </c>
      <c r="C3883" t="s">
        <v>10</v>
      </c>
      <c r="D3883" t="s">
        <v>1851</v>
      </c>
      <c r="E3883" s="7" t="s">
        <v>1855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5">
      <c r="A3884" t="s">
        <v>495</v>
      </c>
      <c r="B3884" t="s">
        <v>398</v>
      </c>
      <c r="C3884" t="s">
        <v>10</v>
      </c>
      <c r="D3884" t="s">
        <v>1851</v>
      </c>
      <c r="E3884" s="7" t="s">
        <v>1859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5">
      <c r="A3885" t="s">
        <v>495</v>
      </c>
      <c r="B3885" t="s">
        <v>398</v>
      </c>
      <c r="C3885" t="s">
        <v>10</v>
      </c>
      <c r="D3885" t="s">
        <v>1851</v>
      </c>
      <c r="E3885" s="7" t="s">
        <v>1860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5">
      <c r="A3886" t="s">
        <v>495</v>
      </c>
      <c r="B3886" t="s">
        <v>398</v>
      </c>
      <c r="C3886" t="s">
        <v>10</v>
      </c>
      <c r="D3886" t="s">
        <v>1851</v>
      </c>
      <c r="E3886" s="7" t="s">
        <v>1856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5">
      <c r="A3887" t="s">
        <v>495</v>
      </c>
      <c r="B3887" t="s">
        <v>398</v>
      </c>
      <c r="C3887" t="s">
        <v>10</v>
      </c>
      <c r="D3887" t="s">
        <v>1851</v>
      </c>
      <c r="E3887" s="7" t="s">
        <v>1865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5">
      <c r="A3888" t="s">
        <v>495</v>
      </c>
      <c r="B3888" t="s">
        <v>398</v>
      </c>
      <c r="C3888" t="s">
        <v>10</v>
      </c>
      <c r="D3888" t="s">
        <v>1851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5">
      <c r="A3889" t="s">
        <v>495</v>
      </c>
      <c r="B3889" t="s">
        <v>398</v>
      </c>
      <c r="C3889" t="s">
        <v>10</v>
      </c>
      <c r="D3889" t="s">
        <v>1851</v>
      </c>
      <c r="E3889" s="7" t="s">
        <v>1857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5">
      <c r="A3890" t="s">
        <v>495</v>
      </c>
      <c r="B3890" t="s">
        <v>398</v>
      </c>
      <c r="C3890" t="s">
        <v>10</v>
      </c>
      <c r="D3890" t="s">
        <v>1851</v>
      </c>
      <c r="E3890" s="7" t="s">
        <v>1861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5">
      <c r="A3891" t="s">
        <v>495</v>
      </c>
      <c r="B3891" t="s">
        <v>398</v>
      </c>
      <c r="C3891" t="s">
        <v>10</v>
      </c>
      <c r="D3891" t="s">
        <v>1851</v>
      </c>
      <c r="E3891" s="7" t="s">
        <v>1862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5">
      <c r="A3892" t="s">
        <v>495</v>
      </c>
      <c r="B3892" t="s">
        <v>399</v>
      </c>
      <c r="C3892" t="s">
        <v>10</v>
      </c>
      <c r="D3892" t="s">
        <v>1851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5">
      <c r="A3893" t="s">
        <v>495</v>
      </c>
      <c r="B3893" t="s">
        <v>399</v>
      </c>
      <c r="C3893" t="s">
        <v>10</v>
      </c>
      <c r="D3893" t="s">
        <v>1851</v>
      </c>
      <c r="E3893" s="7" t="s">
        <v>1852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5">
      <c r="A3894" t="s">
        <v>495</v>
      </c>
      <c r="B3894" t="s">
        <v>399</v>
      </c>
      <c r="C3894" t="s">
        <v>10</v>
      </c>
      <c r="D3894" t="s">
        <v>1851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5">
      <c r="A3895" t="s">
        <v>495</v>
      </c>
      <c r="B3895" t="s">
        <v>399</v>
      </c>
      <c r="C3895" t="s">
        <v>10</v>
      </c>
      <c r="D3895" t="s">
        <v>1851</v>
      </c>
      <c r="E3895" s="7" t="s">
        <v>1855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5">
      <c r="A3896" t="s">
        <v>495</v>
      </c>
      <c r="B3896" t="s">
        <v>399</v>
      </c>
      <c r="C3896" t="s">
        <v>10</v>
      </c>
      <c r="D3896" t="s">
        <v>1851</v>
      </c>
      <c r="E3896" s="7" t="s">
        <v>1856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5">
      <c r="A3897" t="s">
        <v>495</v>
      </c>
      <c r="B3897" t="s">
        <v>399</v>
      </c>
      <c r="C3897" t="s">
        <v>10</v>
      </c>
      <c r="D3897" t="s">
        <v>1851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5">
      <c r="A3898" t="s">
        <v>495</v>
      </c>
      <c r="B3898" t="s">
        <v>399</v>
      </c>
      <c r="C3898" t="s">
        <v>10</v>
      </c>
      <c r="D3898" t="s">
        <v>1851</v>
      </c>
      <c r="E3898" s="7" t="s">
        <v>1857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5">
      <c r="A3899" t="s">
        <v>495</v>
      </c>
      <c r="B3899" t="s">
        <v>400</v>
      </c>
      <c r="C3899" t="s">
        <v>10</v>
      </c>
      <c r="D3899" t="s">
        <v>1851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5">
      <c r="A3900" t="s">
        <v>495</v>
      </c>
      <c r="B3900" t="s">
        <v>400</v>
      </c>
      <c r="C3900" t="s">
        <v>10</v>
      </c>
      <c r="D3900" t="s">
        <v>1851</v>
      </c>
      <c r="E3900" s="7" t="s">
        <v>1852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5">
      <c r="A3901" t="s">
        <v>495</v>
      </c>
      <c r="B3901" t="s">
        <v>400</v>
      </c>
      <c r="C3901" t="s">
        <v>10</v>
      </c>
      <c r="D3901" t="s">
        <v>1851</v>
      </c>
      <c r="E3901" s="7" t="s">
        <v>1853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5">
      <c r="A3902" t="s">
        <v>495</v>
      </c>
      <c r="B3902" t="s">
        <v>400</v>
      </c>
      <c r="C3902" t="s">
        <v>10</v>
      </c>
      <c r="D3902" t="s">
        <v>1851</v>
      </c>
      <c r="E3902" s="7" t="s">
        <v>1858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5">
      <c r="A3903" t="s">
        <v>495</v>
      </c>
      <c r="B3903" t="s">
        <v>400</v>
      </c>
      <c r="C3903" t="s">
        <v>10</v>
      </c>
      <c r="D3903" t="s">
        <v>1851</v>
      </c>
      <c r="E3903" s="7" t="s">
        <v>1854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5">
      <c r="A3904" t="s">
        <v>495</v>
      </c>
      <c r="B3904" t="s">
        <v>400</v>
      </c>
      <c r="C3904" t="s">
        <v>10</v>
      </c>
      <c r="D3904" t="s">
        <v>1851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5">
      <c r="A3905" t="s">
        <v>495</v>
      </c>
      <c r="B3905" t="s">
        <v>400</v>
      </c>
      <c r="C3905" t="s">
        <v>10</v>
      </c>
      <c r="D3905" t="s">
        <v>1851</v>
      </c>
      <c r="E3905" s="7" t="s">
        <v>1855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5">
      <c r="A3906" t="s">
        <v>495</v>
      </c>
      <c r="B3906" t="s">
        <v>400</v>
      </c>
      <c r="C3906" t="s">
        <v>10</v>
      </c>
      <c r="D3906" t="s">
        <v>1851</v>
      </c>
      <c r="E3906" s="7" t="s">
        <v>1860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5">
      <c r="A3907" t="s">
        <v>495</v>
      </c>
      <c r="B3907" t="s">
        <v>400</v>
      </c>
      <c r="C3907" t="s">
        <v>10</v>
      </c>
      <c r="D3907" t="s">
        <v>1851</v>
      </c>
      <c r="E3907" s="7" t="s">
        <v>1856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5">
      <c r="A3908" t="s">
        <v>495</v>
      </c>
      <c r="B3908" t="s">
        <v>400</v>
      </c>
      <c r="C3908" t="s">
        <v>10</v>
      </c>
      <c r="D3908" t="s">
        <v>1851</v>
      </c>
      <c r="E3908" s="7" t="s">
        <v>1857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5">
      <c r="A3909" t="s">
        <v>495</v>
      </c>
      <c r="B3909" t="s">
        <v>400</v>
      </c>
      <c r="C3909" t="s">
        <v>10</v>
      </c>
      <c r="D3909" t="s">
        <v>1851</v>
      </c>
      <c r="E3909" s="7" t="s">
        <v>1861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5">
      <c r="A3910" t="s">
        <v>495</v>
      </c>
      <c r="B3910" t="s">
        <v>400</v>
      </c>
      <c r="C3910" t="s">
        <v>10</v>
      </c>
      <c r="D3910" t="s">
        <v>1851</v>
      </c>
      <c r="E3910" s="7" t="s">
        <v>1862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5">
      <c r="A3911" t="s">
        <v>495</v>
      </c>
      <c r="B3911" t="s">
        <v>401</v>
      </c>
      <c r="C3911" t="s">
        <v>10</v>
      </c>
      <c r="D3911" t="s">
        <v>1851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5">
      <c r="A3912" t="s">
        <v>495</v>
      </c>
      <c r="B3912" t="s">
        <v>401</v>
      </c>
      <c r="C3912" t="s">
        <v>10</v>
      </c>
      <c r="D3912" t="s">
        <v>1851</v>
      </c>
      <c r="E3912" s="7" t="s">
        <v>1852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5">
      <c r="A3913" t="s">
        <v>495</v>
      </c>
      <c r="B3913" t="s">
        <v>401</v>
      </c>
      <c r="C3913" t="s">
        <v>10</v>
      </c>
      <c r="D3913" t="s">
        <v>1851</v>
      </c>
      <c r="E3913" s="7" t="s">
        <v>1853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5">
      <c r="A3914" t="s">
        <v>495</v>
      </c>
      <c r="B3914" t="s">
        <v>401</v>
      </c>
      <c r="C3914" t="s">
        <v>10</v>
      </c>
      <c r="D3914" t="s">
        <v>1851</v>
      </c>
      <c r="E3914" s="7" t="s">
        <v>1858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5">
      <c r="A3915" t="s">
        <v>495</v>
      </c>
      <c r="B3915" t="s">
        <v>401</v>
      </c>
      <c r="C3915" t="s">
        <v>10</v>
      </c>
      <c r="D3915" t="s">
        <v>1851</v>
      </c>
      <c r="E3915" s="7" t="s">
        <v>1854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5">
      <c r="A3916" t="s">
        <v>495</v>
      </c>
      <c r="B3916" t="s">
        <v>401</v>
      </c>
      <c r="C3916" t="s">
        <v>10</v>
      </c>
      <c r="D3916" t="s">
        <v>1851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5">
      <c r="A3917" t="s">
        <v>495</v>
      </c>
      <c r="B3917" t="s">
        <v>401</v>
      </c>
      <c r="C3917" t="s">
        <v>10</v>
      </c>
      <c r="D3917" t="s">
        <v>1851</v>
      </c>
      <c r="E3917" s="7" t="s">
        <v>1855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5">
      <c r="A3918" t="s">
        <v>495</v>
      </c>
      <c r="B3918" t="s">
        <v>401</v>
      </c>
      <c r="C3918" t="s">
        <v>10</v>
      </c>
      <c r="D3918" t="s">
        <v>1851</v>
      </c>
      <c r="E3918" s="7" t="s">
        <v>1859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5">
      <c r="A3919" t="s">
        <v>495</v>
      </c>
      <c r="B3919" t="s">
        <v>401</v>
      </c>
      <c r="C3919" t="s">
        <v>10</v>
      </c>
      <c r="D3919" t="s">
        <v>1851</v>
      </c>
      <c r="E3919" s="7" t="s">
        <v>1860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5">
      <c r="A3920" t="s">
        <v>495</v>
      </c>
      <c r="B3920" t="s">
        <v>401</v>
      </c>
      <c r="C3920" t="s">
        <v>10</v>
      </c>
      <c r="D3920" t="s">
        <v>1851</v>
      </c>
      <c r="E3920" s="7" t="s">
        <v>1856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5">
      <c r="A3921" t="s">
        <v>495</v>
      </c>
      <c r="B3921" t="s">
        <v>401</v>
      </c>
      <c r="C3921" t="s">
        <v>10</v>
      </c>
      <c r="D3921" t="s">
        <v>1851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5">
      <c r="A3922" t="s">
        <v>495</v>
      </c>
      <c r="B3922" t="s">
        <v>401</v>
      </c>
      <c r="C3922" t="s">
        <v>10</v>
      </c>
      <c r="D3922" t="s">
        <v>1851</v>
      </c>
      <c r="E3922" s="7" t="s">
        <v>1857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5">
      <c r="A3923" t="s">
        <v>495</v>
      </c>
      <c r="B3923" t="s">
        <v>401</v>
      </c>
      <c r="C3923" t="s">
        <v>10</v>
      </c>
      <c r="D3923" t="s">
        <v>1851</v>
      </c>
      <c r="E3923" s="7" t="s">
        <v>1861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5">
      <c r="A3924" t="s">
        <v>495</v>
      </c>
      <c r="B3924" t="s">
        <v>401</v>
      </c>
      <c r="C3924" t="s">
        <v>10</v>
      </c>
      <c r="D3924" t="s">
        <v>1851</v>
      </c>
      <c r="E3924" s="7" t="s">
        <v>1862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5">
      <c r="A3925" t="s">
        <v>495</v>
      </c>
      <c r="B3925" t="s">
        <v>402</v>
      </c>
      <c r="C3925" t="s">
        <v>10</v>
      </c>
      <c r="D3925" t="s">
        <v>1851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5">
      <c r="A3926" t="s">
        <v>495</v>
      </c>
      <c r="B3926" t="s">
        <v>402</v>
      </c>
      <c r="C3926" t="s">
        <v>10</v>
      </c>
      <c r="D3926" t="s">
        <v>1851</v>
      </c>
      <c r="E3926" s="7" t="s">
        <v>1852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5">
      <c r="A3927" t="s">
        <v>495</v>
      </c>
      <c r="B3927" t="s">
        <v>402</v>
      </c>
      <c r="C3927" t="s">
        <v>10</v>
      </c>
      <c r="D3927" t="s">
        <v>1851</v>
      </c>
      <c r="E3927" s="7" t="s">
        <v>1853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5">
      <c r="A3928" t="s">
        <v>495</v>
      </c>
      <c r="B3928" t="s">
        <v>402</v>
      </c>
      <c r="C3928" t="s">
        <v>10</v>
      </c>
      <c r="D3928" t="s">
        <v>1851</v>
      </c>
      <c r="E3928" s="7" t="s">
        <v>1854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5">
      <c r="A3929" t="s">
        <v>495</v>
      </c>
      <c r="B3929" t="s">
        <v>402</v>
      </c>
      <c r="C3929" t="s">
        <v>10</v>
      </c>
      <c r="D3929" t="s">
        <v>1851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5">
      <c r="A3930" t="s">
        <v>495</v>
      </c>
      <c r="B3930" t="s">
        <v>402</v>
      </c>
      <c r="C3930" t="s">
        <v>10</v>
      </c>
      <c r="D3930" t="s">
        <v>1851</v>
      </c>
      <c r="E3930" s="7" t="s">
        <v>1855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5">
      <c r="A3931" t="s">
        <v>495</v>
      </c>
      <c r="B3931" t="s">
        <v>402</v>
      </c>
      <c r="C3931" t="s">
        <v>10</v>
      </c>
      <c r="D3931" t="s">
        <v>1851</v>
      </c>
      <c r="E3931" s="7" t="s">
        <v>1859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5">
      <c r="A3932" t="s">
        <v>495</v>
      </c>
      <c r="B3932" t="s">
        <v>402</v>
      </c>
      <c r="C3932" t="s">
        <v>10</v>
      </c>
      <c r="D3932" t="s">
        <v>1851</v>
      </c>
      <c r="E3932" s="7" t="s">
        <v>1860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5">
      <c r="A3933" t="s">
        <v>495</v>
      </c>
      <c r="B3933" t="s">
        <v>402</v>
      </c>
      <c r="C3933" t="s">
        <v>10</v>
      </c>
      <c r="D3933" t="s">
        <v>1851</v>
      </c>
      <c r="E3933" s="7" t="s">
        <v>1856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5">
      <c r="A3934" t="s">
        <v>495</v>
      </c>
      <c r="B3934" t="s">
        <v>402</v>
      </c>
      <c r="C3934" t="s">
        <v>10</v>
      </c>
      <c r="D3934" t="s">
        <v>1851</v>
      </c>
      <c r="E3934" s="7" t="s">
        <v>1864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5">
      <c r="A3935" t="s">
        <v>495</v>
      </c>
      <c r="B3935" t="s">
        <v>402</v>
      </c>
      <c r="C3935" t="s">
        <v>10</v>
      </c>
      <c r="D3935" t="s">
        <v>1851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5">
      <c r="A3936" t="s">
        <v>495</v>
      </c>
      <c r="B3936" t="s">
        <v>402</v>
      </c>
      <c r="C3936" t="s">
        <v>10</v>
      </c>
      <c r="D3936" t="s">
        <v>1851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5">
      <c r="A3937" t="s">
        <v>495</v>
      </c>
      <c r="B3937" t="s">
        <v>402</v>
      </c>
      <c r="C3937" t="s">
        <v>10</v>
      </c>
      <c r="D3937" t="s">
        <v>1851</v>
      </c>
      <c r="E3937" s="7" t="s">
        <v>1857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5">
      <c r="A3938" t="s">
        <v>495</v>
      </c>
      <c r="B3938" t="s">
        <v>402</v>
      </c>
      <c r="C3938" t="s">
        <v>10</v>
      </c>
      <c r="D3938" t="s">
        <v>1851</v>
      </c>
      <c r="E3938" s="7" t="s">
        <v>1861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5">
      <c r="A3939" t="s">
        <v>495</v>
      </c>
      <c r="B3939" t="s">
        <v>402</v>
      </c>
      <c r="C3939" t="s">
        <v>10</v>
      </c>
      <c r="D3939" t="s">
        <v>1851</v>
      </c>
      <c r="E3939" s="7" t="s">
        <v>1862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5">
      <c r="A3940" t="s">
        <v>495</v>
      </c>
      <c r="B3940" t="s">
        <v>403</v>
      </c>
      <c r="C3940" t="s">
        <v>10</v>
      </c>
      <c r="D3940" t="s">
        <v>1851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5">
      <c r="A3941" t="s">
        <v>495</v>
      </c>
      <c r="B3941" t="s">
        <v>403</v>
      </c>
      <c r="C3941" t="s">
        <v>10</v>
      </c>
      <c r="D3941" t="s">
        <v>1851</v>
      </c>
      <c r="E3941" s="7" t="s">
        <v>1852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5">
      <c r="A3942" t="s">
        <v>495</v>
      </c>
      <c r="B3942" t="s">
        <v>403</v>
      </c>
      <c r="C3942" t="s">
        <v>10</v>
      </c>
      <c r="D3942" t="s">
        <v>1851</v>
      </c>
      <c r="E3942" s="7" t="s">
        <v>1853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5">
      <c r="A3943" t="s">
        <v>495</v>
      </c>
      <c r="B3943" t="s">
        <v>403</v>
      </c>
      <c r="C3943" t="s">
        <v>10</v>
      </c>
      <c r="D3943" t="s">
        <v>1851</v>
      </c>
      <c r="E3943" s="7" t="s">
        <v>1854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5">
      <c r="A3944" t="s">
        <v>495</v>
      </c>
      <c r="B3944" t="s">
        <v>403</v>
      </c>
      <c r="C3944" t="s">
        <v>10</v>
      </c>
      <c r="D3944" t="s">
        <v>1851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5">
      <c r="A3945" t="s">
        <v>495</v>
      </c>
      <c r="B3945" t="s">
        <v>403</v>
      </c>
      <c r="C3945" t="s">
        <v>10</v>
      </c>
      <c r="D3945" t="s">
        <v>1851</v>
      </c>
      <c r="E3945" s="7" t="s">
        <v>1855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5">
      <c r="A3946" t="s">
        <v>495</v>
      </c>
      <c r="B3946" t="s">
        <v>403</v>
      </c>
      <c r="C3946" t="s">
        <v>10</v>
      </c>
      <c r="D3946" t="s">
        <v>1851</v>
      </c>
      <c r="E3946" s="7" t="s">
        <v>1856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5">
      <c r="A3947" t="s">
        <v>495</v>
      </c>
      <c r="B3947" t="s">
        <v>403</v>
      </c>
      <c r="C3947" t="s">
        <v>10</v>
      </c>
      <c r="D3947" t="s">
        <v>1851</v>
      </c>
      <c r="E3947" s="7" t="s">
        <v>1857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5">
      <c r="A3948" t="s">
        <v>495</v>
      </c>
      <c r="B3948" t="s">
        <v>403</v>
      </c>
      <c r="C3948" t="s">
        <v>10</v>
      </c>
      <c r="D3948" t="s">
        <v>1851</v>
      </c>
      <c r="E3948" s="7" t="s">
        <v>1861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5">
      <c r="A3949" t="s">
        <v>495</v>
      </c>
      <c r="B3949" t="s">
        <v>403</v>
      </c>
      <c r="C3949" t="s">
        <v>10</v>
      </c>
      <c r="D3949" t="s">
        <v>1851</v>
      </c>
      <c r="E3949" s="7" t="s">
        <v>1862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5">
      <c r="A3950" t="s">
        <v>495</v>
      </c>
      <c r="B3950" t="s">
        <v>404</v>
      </c>
      <c r="C3950" t="s">
        <v>10</v>
      </c>
      <c r="D3950" t="s">
        <v>1851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5">
      <c r="A3951" t="s">
        <v>495</v>
      </c>
      <c r="B3951" t="s">
        <v>404</v>
      </c>
      <c r="C3951" t="s">
        <v>10</v>
      </c>
      <c r="D3951" t="s">
        <v>1851</v>
      </c>
      <c r="E3951" s="7" t="s">
        <v>1852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5">
      <c r="A3952" t="s">
        <v>495</v>
      </c>
      <c r="B3952" t="s">
        <v>404</v>
      </c>
      <c r="C3952" t="s">
        <v>10</v>
      </c>
      <c r="D3952" t="s">
        <v>1851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5">
      <c r="A3953" t="s">
        <v>495</v>
      </c>
      <c r="B3953" t="s">
        <v>404</v>
      </c>
      <c r="C3953" t="s">
        <v>10</v>
      </c>
      <c r="D3953" t="s">
        <v>1851</v>
      </c>
      <c r="E3953" s="7" t="s">
        <v>1855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5">
      <c r="A3954" t="s">
        <v>495</v>
      </c>
      <c r="B3954" t="s">
        <v>404</v>
      </c>
      <c r="C3954" t="s">
        <v>10</v>
      </c>
      <c r="D3954" t="s">
        <v>1851</v>
      </c>
      <c r="E3954" s="7" t="s">
        <v>1856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5">
      <c r="A3955" t="s">
        <v>495</v>
      </c>
      <c r="B3955" t="s">
        <v>404</v>
      </c>
      <c r="C3955" t="s">
        <v>10</v>
      </c>
      <c r="D3955" t="s">
        <v>1851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5">
      <c r="A3956" t="s">
        <v>495</v>
      </c>
      <c r="B3956" t="s">
        <v>404</v>
      </c>
      <c r="C3956" t="s">
        <v>10</v>
      </c>
      <c r="D3956" t="s">
        <v>1851</v>
      </c>
      <c r="E3956" s="7" t="s">
        <v>1857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5">
      <c r="A3957" t="s">
        <v>495</v>
      </c>
      <c r="B3957" t="s">
        <v>405</v>
      </c>
      <c r="C3957" t="s">
        <v>10</v>
      </c>
      <c r="D3957" t="s">
        <v>1851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5">
      <c r="A3958" t="s">
        <v>495</v>
      </c>
      <c r="B3958" t="s">
        <v>405</v>
      </c>
      <c r="C3958" t="s">
        <v>10</v>
      </c>
      <c r="D3958" t="s">
        <v>1851</v>
      </c>
      <c r="E3958" s="7" t="s">
        <v>1852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5">
      <c r="A3959" t="s">
        <v>495</v>
      </c>
      <c r="B3959" t="s">
        <v>405</v>
      </c>
      <c r="C3959" t="s">
        <v>10</v>
      </c>
      <c r="D3959" t="s">
        <v>1851</v>
      </c>
      <c r="E3959" s="7" t="s">
        <v>1853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5">
      <c r="A3960" t="s">
        <v>495</v>
      </c>
      <c r="B3960" t="s">
        <v>405</v>
      </c>
      <c r="C3960" t="s">
        <v>10</v>
      </c>
      <c r="D3960" t="s">
        <v>1851</v>
      </c>
      <c r="E3960" s="7" t="s">
        <v>1858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5">
      <c r="A3961" t="s">
        <v>495</v>
      </c>
      <c r="B3961" t="s">
        <v>405</v>
      </c>
      <c r="C3961" t="s">
        <v>10</v>
      </c>
      <c r="D3961" t="s">
        <v>1851</v>
      </c>
      <c r="E3961" s="7" t="s">
        <v>1854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5">
      <c r="A3962" t="s">
        <v>495</v>
      </c>
      <c r="B3962" t="s">
        <v>405</v>
      </c>
      <c r="C3962" t="s">
        <v>10</v>
      </c>
      <c r="D3962" t="s">
        <v>1851</v>
      </c>
      <c r="E3962" s="7" t="s">
        <v>1863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5">
      <c r="A3963" t="s">
        <v>495</v>
      </c>
      <c r="B3963" t="s">
        <v>405</v>
      </c>
      <c r="C3963" t="s">
        <v>10</v>
      </c>
      <c r="D3963" t="s">
        <v>1851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5">
      <c r="A3964" t="s">
        <v>495</v>
      </c>
      <c r="B3964" t="s">
        <v>405</v>
      </c>
      <c r="C3964" t="s">
        <v>10</v>
      </c>
      <c r="D3964" t="s">
        <v>1851</v>
      </c>
      <c r="E3964" s="7" t="s">
        <v>1855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5">
      <c r="A3965" t="s">
        <v>495</v>
      </c>
      <c r="B3965" t="s">
        <v>405</v>
      </c>
      <c r="C3965" t="s">
        <v>10</v>
      </c>
      <c r="D3965" t="s">
        <v>1851</v>
      </c>
      <c r="E3965" s="7" t="s">
        <v>1859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5">
      <c r="A3966" t="s">
        <v>495</v>
      </c>
      <c r="B3966" t="s">
        <v>405</v>
      </c>
      <c r="C3966" t="s">
        <v>10</v>
      </c>
      <c r="D3966" t="s">
        <v>1851</v>
      </c>
      <c r="E3966" s="7" t="s">
        <v>1860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5">
      <c r="A3967" t="s">
        <v>495</v>
      </c>
      <c r="B3967" t="s">
        <v>405</v>
      </c>
      <c r="C3967" t="s">
        <v>10</v>
      </c>
      <c r="D3967" t="s">
        <v>1851</v>
      </c>
      <c r="E3967" s="7" t="s">
        <v>1856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5">
      <c r="A3968" t="s">
        <v>495</v>
      </c>
      <c r="B3968" t="s">
        <v>405</v>
      </c>
      <c r="C3968" t="s">
        <v>10</v>
      </c>
      <c r="D3968" t="s">
        <v>1851</v>
      </c>
      <c r="E3968" s="7" t="s">
        <v>1865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5">
      <c r="A3969" t="s">
        <v>495</v>
      </c>
      <c r="B3969" t="s">
        <v>405</v>
      </c>
      <c r="C3969" t="s">
        <v>10</v>
      </c>
      <c r="D3969" t="s">
        <v>1851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5">
      <c r="A3970" t="s">
        <v>495</v>
      </c>
      <c r="B3970" t="s">
        <v>405</v>
      </c>
      <c r="C3970" t="s">
        <v>10</v>
      </c>
      <c r="D3970" t="s">
        <v>1851</v>
      </c>
      <c r="E3970" s="7" t="s">
        <v>1857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5">
      <c r="A3971" t="s">
        <v>495</v>
      </c>
      <c r="B3971" t="s">
        <v>405</v>
      </c>
      <c r="C3971" t="s">
        <v>10</v>
      </c>
      <c r="D3971" t="s">
        <v>1851</v>
      </c>
      <c r="E3971" s="7" t="s">
        <v>1861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5">
      <c r="A3972" t="s">
        <v>495</v>
      </c>
      <c r="B3972" t="s">
        <v>405</v>
      </c>
      <c r="C3972" t="s">
        <v>10</v>
      </c>
      <c r="D3972" t="s">
        <v>1851</v>
      </c>
      <c r="E3972" s="7" t="s">
        <v>1862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5">
      <c r="A3973" t="s">
        <v>495</v>
      </c>
      <c r="B3973" t="s">
        <v>406</v>
      </c>
      <c r="C3973" t="s">
        <v>10</v>
      </c>
      <c r="D3973" t="s">
        <v>1851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5">
      <c r="A3974" t="s">
        <v>495</v>
      </c>
      <c r="B3974" t="s">
        <v>406</v>
      </c>
      <c r="C3974" t="s">
        <v>10</v>
      </c>
      <c r="D3974" t="s">
        <v>1851</v>
      </c>
      <c r="E3974" s="7" t="s">
        <v>1852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5">
      <c r="A3975" t="s">
        <v>495</v>
      </c>
      <c r="B3975" t="s">
        <v>406</v>
      </c>
      <c r="C3975" t="s">
        <v>10</v>
      </c>
      <c r="D3975" t="s">
        <v>1851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5">
      <c r="A3976" t="s">
        <v>495</v>
      </c>
      <c r="B3976" t="s">
        <v>406</v>
      </c>
      <c r="C3976" t="s">
        <v>10</v>
      </c>
      <c r="D3976" t="s">
        <v>1851</v>
      </c>
      <c r="E3976" s="7" t="s">
        <v>1855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5">
      <c r="A3977" t="s">
        <v>495</v>
      </c>
      <c r="B3977" t="s">
        <v>406</v>
      </c>
      <c r="C3977" t="s">
        <v>10</v>
      </c>
      <c r="D3977" t="s">
        <v>1851</v>
      </c>
      <c r="E3977" s="7" t="s">
        <v>1857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5">
      <c r="A3978" t="s">
        <v>495</v>
      </c>
      <c r="B3978" t="s">
        <v>407</v>
      </c>
      <c r="C3978" t="s">
        <v>10</v>
      </c>
      <c r="D3978" t="s">
        <v>1851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5">
      <c r="A3979" t="s">
        <v>495</v>
      </c>
      <c r="B3979" t="s">
        <v>407</v>
      </c>
      <c r="C3979" t="s">
        <v>10</v>
      </c>
      <c r="D3979" t="s">
        <v>1851</v>
      </c>
      <c r="E3979" s="7" t="s">
        <v>1852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5">
      <c r="A3980" t="s">
        <v>495</v>
      </c>
      <c r="B3980" t="s">
        <v>407</v>
      </c>
      <c r="C3980" t="s">
        <v>10</v>
      </c>
      <c r="D3980" t="s">
        <v>1851</v>
      </c>
      <c r="E3980" s="7" t="s">
        <v>1853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5">
      <c r="A3981" t="s">
        <v>495</v>
      </c>
      <c r="B3981" t="s">
        <v>407</v>
      </c>
      <c r="C3981" t="s">
        <v>10</v>
      </c>
      <c r="D3981" t="s">
        <v>1851</v>
      </c>
      <c r="E3981" s="7" t="s">
        <v>1854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5">
      <c r="A3982" t="s">
        <v>495</v>
      </c>
      <c r="B3982" t="s">
        <v>407</v>
      </c>
      <c r="C3982" t="s">
        <v>10</v>
      </c>
      <c r="D3982" t="s">
        <v>1851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5">
      <c r="A3983" t="s">
        <v>495</v>
      </c>
      <c r="B3983" t="s">
        <v>407</v>
      </c>
      <c r="C3983" t="s">
        <v>10</v>
      </c>
      <c r="D3983" t="s">
        <v>1851</v>
      </c>
      <c r="E3983" s="7" t="s">
        <v>1855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5">
      <c r="A3984" t="s">
        <v>495</v>
      </c>
      <c r="B3984" t="s">
        <v>407</v>
      </c>
      <c r="C3984" t="s">
        <v>10</v>
      </c>
      <c r="D3984" t="s">
        <v>1851</v>
      </c>
      <c r="E3984" s="7" t="s">
        <v>1859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5">
      <c r="A3985" t="s">
        <v>495</v>
      </c>
      <c r="B3985" t="s">
        <v>407</v>
      </c>
      <c r="C3985" t="s">
        <v>10</v>
      </c>
      <c r="D3985" t="s">
        <v>1851</v>
      </c>
      <c r="E3985" s="7" t="s">
        <v>1860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5">
      <c r="A3986" t="s">
        <v>495</v>
      </c>
      <c r="B3986" t="s">
        <v>407</v>
      </c>
      <c r="C3986" t="s">
        <v>10</v>
      </c>
      <c r="D3986" t="s">
        <v>1851</v>
      </c>
      <c r="E3986" s="7" t="s">
        <v>1856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5">
      <c r="A3987" t="s">
        <v>495</v>
      </c>
      <c r="B3987" t="s">
        <v>407</v>
      </c>
      <c r="C3987" t="s">
        <v>10</v>
      </c>
      <c r="D3987" t="s">
        <v>1851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5">
      <c r="A3988" t="s">
        <v>495</v>
      </c>
      <c r="B3988" t="s">
        <v>407</v>
      </c>
      <c r="C3988" t="s">
        <v>10</v>
      </c>
      <c r="D3988" t="s">
        <v>1851</v>
      </c>
      <c r="E3988" s="7" t="s">
        <v>1857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5">
      <c r="A3989" t="s">
        <v>495</v>
      </c>
      <c r="B3989" t="s">
        <v>407</v>
      </c>
      <c r="C3989" t="s">
        <v>10</v>
      </c>
      <c r="D3989" t="s">
        <v>1851</v>
      </c>
      <c r="E3989" s="7" t="s">
        <v>1861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5">
      <c r="A3990" t="s">
        <v>495</v>
      </c>
      <c r="B3990" t="s">
        <v>407</v>
      </c>
      <c r="C3990" t="s">
        <v>10</v>
      </c>
      <c r="D3990" t="s">
        <v>1851</v>
      </c>
      <c r="E3990" s="7" t="s">
        <v>1862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5">
      <c r="A3991" t="s">
        <v>495</v>
      </c>
      <c r="B3991" t="s">
        <v>408</v>
      </c>
      <c r="C3991" t="s">
        <v>10</v>
      </c>
      <c r="D3991" t="s">
        <v>1851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5">
      <c r="A3992" t="s">
        <v>495</v>
      </c>
      <c r="B3992" t="s">
        <v>408</v>
      </c>
      <c r="C3992" t="s">
        <v>10</v>
      </c>
      <c r="D3992" t="s">
        <v>1851</v>
      </c>
      <c r="E3992" s="7" t="s">
        <v>1852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5">
      <c r="A3993" t="s">
        <v>495</v>
      </c>
      <c r="B3993" t="s">
        <v>408</v>
      </c>
      <c r="C3993" t="s">
        <v>10</v>
      </c>
      <c r="D3993" t="s">
        <v>1851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5">
      <c r="A3994" t="s">
        <v>495</v>
      </c>
      <c r="B3994" t="s">
        <v>408</v>
      </c>
      <c r="C3994" t="s">
        <v>10</v>
      </c>
      <c r="D3994" t="s">
        <v>1851</v>
      </c>
      <c r="E3994" s="7" t="s">
        <v>1855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5">
      <c r="A3995" t="s">
        <v>495</v>
      </c>
      <c r="B3995" t="s">
        <v>408</v>
      </c>
      <c r="C3995" t="s">
        <v>10</v>
      </c>
      <c r="D3995" t="s">
        <v>1851</v>
      </c>
      <c r="E3995" s="7" t="s">
        <v>1856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5">
      <c r="A3996" t="s">
        <v>495</v>
      </c>
      <c r="B3996" t="s">
        <v>408</v>
      </c>
      <c r="C3996" t="s">
        <v>10</v>
      </c>
      <c r="D3996" t="s">
        <v>1851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5">
      <c r="A3997" t="s">
        <v>495</v>
      </c>
      <c r="B3997" t="s">
        <v>408</v>
      </c>
      <c r="C3997" t="s">
        <v>10</v>
      </c>
      <c r="D3997" t="s">
        <v>1851</v>
      </c>
      <c r="E3997" s="7" t="s">
        <v>1857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5">
      <c r="A3998" t="s">
        <v>495</v>
      </c>
      <c r="B3998" t="s">
        <v>408</v>
      </c>
      <c r="C3998" t="s">
        <v>10</v>
      </c>
      <c r="D3998" t="s">
        <v>1851</v>
      </c>
      <c r="E3998" s="7" t="s">
        <v>1861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5">
      <c r="A3999" t="s">
        <v>495</v>
      </c>
      <c r="B3999" t="s">
        <v>408</v>
      </c>
      <c r="C3999" t="s">
        <v>10</v>
      </c>
      <c r="D3999" t="s">
        <v>1851</v>
      </c>
      <c r="E3999" s="7" t="s">
        <v>1862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5">
      <c r="A4000" t="s">
        <v>495</v>
      </c>
      <c r="B4000" t="s">
        <v>409</v>
      </c>
      <c r="C4000" t="s">
        <v>10</v>
      </c>
      <c r="D4000" t="s">
        <v>1851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5">
      <c r="A4001" t="s">
        <v>495</v>
      </c>
      <c r="B4001" t="s">
        <v>409</v>
      </c>
      <c r="C4001" t="s">
        <v>10</v>
      </c>
      <c r="D4001" t="s">
        <v>1851</v>
      </c>
      <c r="E4001" s="7" t="s">
        <v>1852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5">
      <c r="A4002" t="s">
        <v>495</v>
      </c>
      <c r="B4002" t="s">
        <v>409</v>
      </c>
      <c r="C4002" t="s">
        <v>10</v>
      </c>
      <c r="D4002" t="s">
        <v>1851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5">
      <c r="A4003" t="s">
        <v>495</v>
      </c>
      <c r="B4003" t="s">
        <v>409</v>
      </c>
      <c r="C4003" t="s">
        <v>10</v>
      </c>
      <c r="D4003" t="s">
        <v>1851</v>
      </c>
      <c r="E4003" s="7" t="s">
        <v>1855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5">
      <c r="A4004" t="s">
        <v>495</v>
      </c>
      <c r="B4004" t="s">
        <v>409</v>
      </c>
      <c r="C4004" t="s">
        <v>10</v>
      </c>
      <c r="D4004" t="s">
        <v>1851</v>
      </c>
      <c r="E4004" s="7" t="s">
        <v>1859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5">
      <c r="A4005" t="s">
        <v>495</v>
      </c>
      <c r="B4005" t="s">
        <v>409</v>
      </c>
      <c r="C4005" t="s">
        <v>10</v>
      </c>
      <c r="D4005" t="s">
        <v>1851</v>
      </c>
      <c r="E4005" s="7" t="s">
        <v>1856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5">
      <c r="A4006" t="s">
        <v>495</v>
      </c>
      <c r="B4006" t="s">
        <v>409</v>
      </c>
      <c r="C4006" t="s">
        <v>10</v>
      </c>
      <c r="D4006" t="s">
        <v>1851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5">
      <c r="A4007" t="s">
        <v>495</v>
      </c>
      <c r="B4007" t="s">
        <v>409</v>
      </c>
      <c r="C4007" t="s">
        <v>10</v>
      </c>
      <c r="D4007" t="s">
        <v>1851</v>
      </c>
      <c r="E4007" s="7" t="s">
        <v>1857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5">
      <c r="A4008" t="s">
        <v>495</v>
      </c>
      <c r="B4008" t="s">
        <v>409</v>
      </c>
      <c r="C4008" t="s">
        <v>10</v>
      </c>
      <c r="D4008" t="s">
        <v>1851</v>
      </c>
      <c r="E4008" s="7" t="s">
        <v>1861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5">
      <c r="A4009" t="s">
        <v>495</v>
      </c>
      <c r="B4009" t="s">
        <v>409</v>
      </c>
      <c r="C4009" t="s">
        <v>10</v>
      </c>
      <c r="D4009" t="s">
        <v>1851</v>
      </c>
      <c r="E4009" s="7" t="s">
        <v>1862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5">
      <c r="A4010" t="s">
        <v>495</v>
      </c>
      <c r="B4010" t="s">
        <v>410</v>
      </c>
      <c r="C4010" t="s">
        <v>10</v>
      </c>
      <c r="D4010" t="s">
        <v>1851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5">
      <c r="A4011" t="s">
        <v>495</v>
      </c>
      <c r="B4011" t="s">
        <v>410</v>
      </c>
      <c r="C4011" t="s">
        <v>10</v>
      </c>
      <c r="D4011" t="s">
        <v>1851</v>
      </c>
      <c r="E4011" s="7" t="s">
        <v>1852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5">
      <c r="A4012" t="s">
        <v>495</v>
      </c>
      <c r="B4012" t="s">
        <v>410</v>
      </c>
      <c r="C4012" t="s">
        <v>10</v>
      </c>
      <c r="D4012" t="s">
        <v>1851</v>
      </c>
      <c r="E4012" s="7" t="s">
        <v>1853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5">
      <c r="A4013" t="s">
        <v>495</v>
      </c>
      <c r="B4013" t="s">
        <v>410</v>
      </c>
      <c r="C4013" t="s">
        <v>10</v>
      </c>
      <c r="D4013" t="s">
        <v>1851</v>
      </c>
      <c r="E4013" s="7" t="s">
        <v>1858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5">
      <c r="A4014" t="s">
        <v>495</v>
      </c>
      <c r="B4014" t="s">
        <v>410</v>
      </c>
      <c r="C4014" t="s">
        <v>10</v>
      </c>
      <c r="D4014" t="s">
        <v>1851</v>
      </c>
      <c r="E4014" s="7" t="s">
        <v>1854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5">
      <c r="A4015" t="s">
        <v>495</v>
      </c>
      <c r="B4015" t="s">
        <v>410</v>
      </c>
      <c r="C4015" t="s">
        <v>10</v>
      </c>
      <c r="D4015" t="s">
        <v>1851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5">
      <c r="A4016" t="s">
        <v>495</v>
      </c>
      <c r="B4016" t="s">
        <v>410</v>
      </c>
      <c r="C4016" t="s">
        <v>10</v>
      </c>
      <c r="D4016" t="s">
        <v>1851</v>
      </c>
      <c r="E4016" s="7" t="s">
        <v>1855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5">
      <c r="A4017" t="s">
        <v>495</v>
      </c>
      <c r="B4017" t="s">
        <v>410</v>
      </c>
      <c r="C4017" t="s">
        <v>10</v>
      </c>
      <c r="D4017" t="s">
        <v>1851</v>
      </c>
      <c r="E4017" s="7" t="s">
        <v>1859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5">
      <c r="A4018" t="s">
        <v>495</v>
      </c>
      <c r="B4018" t="s">
        <v>410</v>
      </c>
      <c r="C4018" t="s">
        <v>10</v>
      </c>
      <c r="D4018" t="s">
        <v>1851</v>
      </c>
      <c r="E4018" s="7" t="s">
        <v>1860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5">
      <c r="A4019" t="s">
        <v>495</v>
      </c>
      <c r="B4019" t="s">
        <v>410</v>
      </c>
      <c r="C4019" t="s">
        <v>10</v>
      </c>
      <c r="D4019" t="s">
        <v>1851</v>
      </c>
      <c r="E4019" s="7" t="s">
        <v>1856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5">
      <c r="A4020" t="s">
        <v>495</v>
      </c>
      <c r="B4020" t="s">
        <v>410</v>
      </c>
      <c r="C4020" t="s">
        <v>10</v>
      </c>
      <c r="D4020" t="s">
        <v>1851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5">
      <c r="A4021" t="s">
        <v>495</v>
      </c>
      <c r="B4021" t="s">
        <v>410</v>
      </c>
      <c r="C4021" t="s">
        <v>10</v>
      </c>
      <c r="D4021" t="s">
        <v>1851</v>
      </c>
      <c r="E4021" s="7" t="s">
        <v>1857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5">
      <c r="A4022" t="s">
        <v>495</v>
      </c>
      <c r="B4022" t="s">
        <v>410</v>
      </c>
      <c r="C4022" t="s">
        <v>10</v>
      </c>
      <c r="D4022" t="s">
        <v>1851</v>
      </c>
      <c r="E4022" s="7" t="s">
        <v>1861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5">
      <c r="A4023" t="s">
        <v>495</v>
      </c>
      <c r="B4023" t="s">
        <v>410</v>
      </c>
      <c r="C4023" t="s">
        <v>10</v>
      </c>
      <c r="D4023" t="s">
        <v>1851</v>
      </c>
      <c r="E4023" s="7" t="s">
        <v>1862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5">
      <c r="A4024" t="s">
        <v>495</v>
      </c>
      <c r="B4024" t="s">
        <v>411</v>
      </c>
      <c r="C4024" t="s">
        <v>10</v>
      </c>
      <c r="D4024" t="s">
        <v>1851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5">
      <c r="A4025" t="s">
        <v>495</v>
      </c>
      <c r="B4025" t="s">
        <v>411</v>
      </c>
      <c r="C4025" t="s">
        <v>10</v>
      </c>
      <c r="D4025" t="s">
        <v>1851</v>
      </c>
      <c r="E4025" s="7" t="s">
        <v>1852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5">
      <c r="A4026" t="s">
        <v>495</v>
      </c>
      <c r="B4026" t="s">
        <v>411</v>
      </c>
      <c r="C4026" t="s">
        <v>10</v>
      </c>
      <c r="D4026" t="s">
        <v>1851</v>
      </c>
      <c r="E4026" s="7" t="s">
        <v>1853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5">
      <c r="A4027" t="s">
        <v>495</v>
      </c>
      <c r="B4027" t="s">
        <v>411</v>
      </c>
      <c r="C4027" t="s">
        <v>10</v>
      </c>
      <c r="D4027" t="s">
        <v>1851</v>
      </c>
      <c r="E4027" s="7" t="s">
        <v>1858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5">
      <c r="A4028" t="s">
        <v>495</v>
      </c>
      <c r="B4028" t="s">
        <v>411</v>
      </c>
      <c r="C4028" t="s">
        <v>10</v>
      </c>
      <c r="D4028" t="s">
        <v>1851</v>
      </c>
      <c r="E4028" s="7" t="s">
        <v>1854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5">
      <c r="A4029" t="s">
        <v>495</v>
      </c>
      <c r="B4029" t="s">
        <v>411</v>
      </c>
      <c r="C4029" t="s">
        <v>10</v>
      </c>
      <c r="D4029" t="s">
        <v>1851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5">
      <c r="A4030" t="s">
        <v>495</v>
      </c>
      <c r="B4030" t="s">
        <v>411</v>
      </c>
      <c r="C4030" t="s">
        <v>10</v>
      </c>
      <c r="D4030" t="s">
        <v>1851</v>
      </c>
      <c r="E4030" s="7" t="s">
        <v>1855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5">
      <c r="A4031" t="s">
        <v>495</v>
      </c>
      <c r="B4031" t="s">
        <v>411</v>
      </c>
      <c r="C4031" t="s">
        <v>10</v>
      </c>
      <c r="D4031" t="s">
        <v>1851</v>
      </c>
      <c r="E4031" s="7" t="s">
        <v>1859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5">
      <c r="A4032" t="s">
        <v>495</v>
      </c>
      <c r="B4032" t="s">
        <v>411</v>
      </c>
      <c r="C4032" t="s">
        <v>10</v>
      </c>
      <c r="D4032" t="s">
        <v>1851</v>
      </c>
      <c r="E4032" s="7" t="s">
        <v>1860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5">
      <c r="A4033" t="s">
        <v>495</v>
      </c>
      <c r="B4033" t="s">
        <v>411</v>
      </c>
      <c r="C4033" t="s">
        <v>10</v>
      </c>
      <c r="D4033" t="s">
        <v>1851</v>
      </c>
      <c r="E4033" s="7" t="s">
        <v>1856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5">
      <c r="A4034" t="s">
        <v>495</v>
      </c>
      <c r="B4034" t="s">
        <v>411</v>
      </c>
      <c r="C4034" t="s">
        <v>10</v>
      </c>
      <c r="D4034" t="s">
        <v>1851</v>
      </c>
      <c r="E4034" s="7" t="s">
        <v>1865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5">
      <c r="A4035" t="s">
        <v>495</v>
      </c>
      <c r="B4035" t="s">
        <v>411</v>
      </c>
      <c r="C4035" t="s">
        <v>10</v>
      </c>
      <c r="D4035" t="s">
        <v>1851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5">
      <c r="A4036" t="s">
        <v>495</v>
      </c>
      <c r="B4036" t="s">
        <v>411</v>
      </c>
      <c r="C4036" t="s">
        <v>10</v>
      </c>
      <c r="D4036" t="s">
        <v>1851</v>
      </c>
      <c r="E4036" s="7" t="s">
        <v>1857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5">
      <c r="A4037" t="s">
        <v>495</v>
      </c>
      <c r="B4037" t="s">
        <v>411</v>
      </c>
      <c r="C4037" t="s">
        <v>10</v>
      </c>
      <c r="D4037" t="s">
        <v>1851</v>
      </c>
      <c r="E4037" s="7" t="s">
        <v>1861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5">
      <c r="A4038" t="s">
        <v>495</v>
      </c>
      <c r="B4038" t="s">
        <v>411</v>
      </c>
      <c r="C4038" t="s">
        <v>10</v>
      </c>
      <c r="D4038" t="s">
        <v>1851</v>
      </c>
      <c r="E4038" s="7" t="s">
        <v>1862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5">
      <c r="A4039" t="s">
        <v>495</v>
      </c>
      <c r="B4039" t="s">
        <v>412</v>
      </c>
      <c r="C4039" t="s">
        <v>10</v>
      </c>
      <c r="D4039" t="s">
        <v>1851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5">
      <c r="A4040" t="s">
        <v>495</v>
      </c>
      <c r="B4040" t="s">
        <v>412</v>
      </c>
      <c r="C4040" t="s">
        <v>10</v>
      </c>
      <c r="D4040" t="s">
        <v>1851</v>
      </c>
      <c r="E4040" s="7" t="s">
        <v>1852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5">
      <c r="A4041" t="s">
        <v>495</v>
      </c>
      <c r="B4041" t="s">
        <v>412</v>
      </c>
      <c r="C4041" t="s">
        <v>10</v>
      </c>
      <c r="D4041" t="s">
        <v>1851</v>
      </c>
      <c r="E4041" s="7" t="s">
        <v>1853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5">
      <c r="A4042" t="s">
        <v>495</v>
      </c>
      <c r="B4042" t="s">
        <v>412</v>
      </c>
      <c r="C4042" t="s">
        <v>10</v>
      </c>
      <c r="D4042" t="s">
        <v>1851</v>
      </c>
      <c r="E4042" s="7" t="s">
        <v>1858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5">
      <c r="A4043" t="s">
        <v>495</v>
      </c>
      <c r="B4043" t="s">
        <v>412</v>
      </c>
      <c r="C4043" t="s">
        <v>10</v>
      </c>
      <c r="D4043" t="s">
        <v>1851</v>
      </c>
      <c r="E4043" s="7" t="s">
        <v>1854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5">
      <c r="A4044" t="s">
        <v>495</v>
      </c>
      <c r="B4044" t="s">
        <v>412</v>
      </c>
      <c r="C4044" t="s">
        <v>10</v>
      </c>
      <c r="D4044" t="s">
        <v>1851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5">
      <c r="A4045" t="s">
        <v>495</v>
      </c>
      <c r="B4045" t="s">
        <v>412</v>
      </c>
      <c r="C4045" t="s">
        <v>10</v>
      </c>
      <c r="D4045" t="s">
        <v>1851</v>
      </c>
      <c r="E4045" s="7" t="s">
        <v>1855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5">
      <c r="A4046" t="s">
        <v>495</v>
      </c>
      <c r="B4046" t="s">
        <v>412</v>
      </c>
      <c r="C4046" t="s">
        <v>10</v>
      </c>
      <c r="D4046" t="s">
        <v>1851</v>
      </c>
      <c r="E4046" s="7" t="s">
        <v>1860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5">
      <c r="A4047" t="s">
        <v>495</v>
      </c>
      <c r="B4047" t="s">
        <v>412</v>
      </c>
      <c r="C4047" t="s">
        <v>10</v>
      </c>
      <c r="D4047" t="s">
        <v>1851</v>
      </c>
      <c r="E4047" s="7" t="s">
        <v>1856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5">
      <c r="A4048" t="s">
        <v>495</v>
      </c>
      <c r="B4048" t="s">
        <v>412</v>
      </c>
      <c r="C4048" t="s">
        <v>10</v>
      </c>
      <c r="D4048" t="s">
        <v>1851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5">
      <c r="A4049" t="s">
        <v>495</v>
      </c>
      <c r="B4049" t="s">
        <v>412</v>
      </c>
      <c r="C4049" t="s">
        <v>10</v>
      </c>
      <c r="D4049" t="s">
        <v>1851</v>
      </c>
      <c r="E4049" s="7" t="s">
        <v>1857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5">
      <c r="A4050" t="s">
        <v>495</v>
      </c>
      <c r="B4050" t="s">
        <v>412</v>
      </c>
      <c r="C4050" t="s">
        <v>10</v>
      </c>
      <c r="D4050" t="s">
        <v>1851</v>
      </c>
      <c r="E4050" s="7" t="s">
        <v>1861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5">
      <c r="A4051" t="s">
        <v>495</v>
      </c>
      <c r="B4051" t="s">
        <v>412</v>
      </c>
      <c r="C4051" t="s">
        <v>10</v>
      </c>
      <c r="D4051" t="s">
        <v>1851</v>
      </c>
      <c r="E4051" s="7" t="s">
        <v>1862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5">
      <c r="A4052" t="s">
        <v>495</v>
      </c>
      <c r="B4052" t="s">
        <v>413</v>
      </c>
      <c r="C4052" t="s">
        <v>10</v>
      </c>
      <c r="D4052" t="s">
        <v>1851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5">
      <c r="A4053" t="s">
        <v>495</v>
      </c>
      <c r="B4053" t="s">
        <v>413</v>
      </c>
      <c r="C4053" t="s">
        <v>10</v>
      </c>
      <c r="D4053" t="s">
        <v>1851</v>
      </c>
      <c r="E4053" s="7" t="s">
        <v>1852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5">
      <c r="A4054" t="s">
        <v>495</v>
      </c>
      <c r="B4054" t="s">
        <v>413</v>
      </c>
      <c r="C4054" t="s">
        <v>10</v>
      </c>
      <c r="D4054" t="s">
        <v>1851</v>
      </c>
      <c r="E4054" s="7" t="s">
        <v>1853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5">
      <c r="A4055" t="s">
        <v>495</v>
      </c>
      <c r="B4055" t="s">
        <v>413</v>
      </c>
      <c r="C4055" t="s">
        <v>10</v>
      </c>
      <c r="D4055" t="s">
        <v>1851</v>
      </c>
      <c r="E4055" s="7" t="s">
        <v>1858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5">
      <c r="A4056" t="s">
        <v>495</v>
      </c>
      <c r="B4056" t="s">
        <v>413</v>
      </c>
      <c r="C4056" t="s">
        <v>10</v>
      </c>
      <c r="D4056" t="s">
        <v>1851</v>
      </c>
      <c r="E4056" s="7" t="s">
        <v>1854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5">
      <c r="A4057" t="s">
        <v>495</v>
      </c>
      <c r="B4057" t="s">
        <v>413</v>
      </c>
      <c r="C4057" t="s">
        <v>10</v>
      </c>
      <c r="D4057" t="s">
        <v>1851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5">
      <c r="A4058" t="s">
        <v>495</v>
      </c>
      <c r="B4058" t="s">
        <v>413</v>
      </c>
      <c r="C4058" t="s">
        <v>10</v>
      </c>
      <c r="D4058" t="s">
        <v>1851</v>
      </c>
      <c r="E4058" s="7" t="s">
        <v>1855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5">
      <c r="A4059" t="s">
        <v>495</v>
      </c>
      <c r="B4059" t="s">
        <v>413</v>
      </c>
      <c r="C4059" t="s">
        <v>10</v>
      </c>
      <c r="D4059" t="s">
        <v>1851</v>
      </c>
      <c r="E4059" s="7" t="s">
        <v>1860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5">
      <c r="A4060" t="s">
        <v>495</v>
      </c>
      <c r="B4060" t="s">
        <v>413</v>
      </c>
      <c r="C4060" t="s">
        <v>10</v>
      </c>
      <c r="D4060" t="s">
        <v>1851</v>
      </c>
      <c r="E4060" s="7" t="s">
        <v>1856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5">
      <c r="A4061" t="s">
        <v>495</v>
      </c>
      <c r="B4061" t="s">
        <v>413</v>
      </c>
      <c r="C4061" t="s">
        <v>10</v>
      </c>
      <c r="D4061" t="s">
        <v>1851</v>
      </c>
      <c r="E4061" s="7" t="s">
        <v>1857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5">
      <c r="A4062" t="s">
        <v>495</v>
      </c>
      <c r="B4062" t="s">
        <v>413</v>
      </c>
      <c r="C4062" t="s">
        <v>10</v>
      </c>
      <c r="D4062" t="s">
        <v>1851</v>
      </c>
      <c r="E4062" s="7" t="s">
        <v>1861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5">
      <c r="A4063" t="s">
        <v>495</v>
      </c>
      <c r="B4063" t="s">
        <v>413</v>
      </c>
      <c r="C4063" t="s">
        <v>10</v>
      </c>
      <c r="D4063" t="s">
        <v>1851</v>
      </c>
      <c r="E4063" s="7" t="s">
        <v>1862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5">
      <c r="A4064" t="s">
        <v>495</v>
      </c>
      <c r="B4064" t="s">
        <v>414</v>
      </c>
      <c r="C4064" t="s">
        <v>10</v>
      </c>
      <c r="D4064" t="s">
        <v>1851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5">
      <c r="A4065" t="s">
        <v>495</v>
      </c>
      <c r="B4065" t="s">
        <v>414</v>
      </c>
      <c r="C4065" t="s">
        <v>10</v>
      </c>
      <c r="D4065" t="s">
        <v>1851</v>
      </c>
      <c r="E4065" s="7" t="s">
        <v>1852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5">
      <c r="A4066" t="s">
        <v>495</v>
      </c>
      <c r="B4066" t="s">
        <v>414</v>
      </c>
      <c r="C4066" t="s">
        <v>10</v>
      </c>
      <c r="D4066" t="s">
        <v>1851</v>
      </c>
      <c r="E4066" s="7" t="s">
        <v>1853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5">
      <c r="A4067" t="s">
        <v>495</v>
      </c>
      <c r="B4067" t="s">
        <v>414</v>
      </c>
      <c r="C4067" t="s">
        <v>10</v>
      </c>
      <c r="D4067" t="s">
        <v>1851</v>
      </c>
      <c r="E4067" s="7" t="s">
        <v>1854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5">
      <c r="A4068" t="s">
        <v>495</v>
      </c>
      <c r="B4068" t="s">
        <v>414</v>
      </c>
      <c r="C4068" t="s">
        <v>10</v>
      </c>
      <c r="D4068" t="s">
        <v>1851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5">
      <c r="A4069" t="s">
        <v>495</v>
      </c>
      <c r="B4069" t="s">
        <v>414</v>
      </c>
      <c r="C4069" t="s">
        <v>10</v>
      </c>
      <c r="D4069" t="s">
        <v>1851</v>
      </c>
      <c r="E4069" s="7" t="s">
        <v>1855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5">
      <c r="A4070" t="s">
        <v>495</v>
      </c>
      <c r="B4070" t="s">
        <v>414</v>
      </c>
      <c r="C4070" t="s">
        <v>10</v>
      </c>
      <c r="D4070" t="s">
        <v>1851</v>
      </c>
      <c r="E4070" s="7" t="s">
        <v>1860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5">
      <c r="A4071" t="s">
        <v>495</v>
      </c>
      <c r="B4071" t="s">
        <v>414</v>
      </c>
      <c r="C4071" t="s">
        <v>10</v>
      </c>
      <c r="D4071" t="s">
        <v>1851</v>
      </c>
      <c r="E4071" s="7" t="s">
        <v>1856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5">
      <c r="A4072" t="s">
        <v>495</v>
      </c>
      <c r="B4072" t="s">
        <v>414</v>
      </c>
      <c r="C4072" t="s">
        <v>10</v>
      </c>
      <c r="D4072" t="s">
        <v>1851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5">
      <c r="A4073" t="s">
        <v>495</v>
      </c>
      <c r="B4073" t="s">
        <v>414</v>
      </c>
      <c r="C4073" t="s">
        <v>10</v>
      </c>
      <c r="D4073" t="s">
        <v>1851</v>
      </c>
      <c r="E4073" s="7" t="s">
        <v>1857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5">
      <c r="A4074" t="s">
        <v>495</v>
      </c>
      <c r="B4074" t="s">
        <v>414</v>
      </c>
      <c r="C4074" t="s">
        <v>10</v>
      </c>
      <c r="D4074" t="s">
        <v>1851</v>
      </c>
      <c r="E4074" s="7" t="s">
        <v>1861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5">
      <c r="A4075" t="s">
        <v>495</v>
      </c>
      <c r="B4075" t="s">
        <v>414</v>
      </c>
      <c r="C4075" t="s">
        <v>10</v>
      </c>
      <c r="D4075" t="s">
        <v>1851</v>
      </c>
      <c r="E4075" s="7" t="s">
        <v>1862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5">
      <c r="A4076" t="s">
        <v>495</v>
      </c>
      <c r="B4076" t="s">
        <v>415</v>
      </c>
      <c r="C4076" t="s">
        <v>10</v>
      </c>
      <c r="D4076" t="s">
        <v>1851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5">
      <c r="A4077" t="s">
        <v>495</v>
      </c>
      <c r="B4077" t="s">
        <v>415</v>
      </c>
      <c r="C4077" t="s">
        <v>10</v>
      </c>
      <c r="D4077" t="s">
        <v>1851</v>
      </c>
      <c r="E4077" s="7" t="s">
        <v>1852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5">
      <c r="A4078" t="s">
        <v>495</v>
      </c>
      <c r="B4078" t="s">
        <v>415</v>
      </c>
      <c r="C4078" t="s">
        <v>10</v>
      </c>
      <c r="D4078" t="s">
        <v>1851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5">
      <c r="A4079" t="s">
        <v>495</v>
      </c>
      <c r="B4079" t="s">
        <v>415</v>
      </c>
      <c r="C4079" t="s">
        <v>10</v>
      </c>
      <c r="D4079" t="s">
        <v>1851</v>
      </c>
      <c r="E4079" s="7" t="s">
        <v>1855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5">
      <c r="A4080" t="s">
        <v>495</v>
      </c>
      <c r="B4080" t="s">
        <v>415</v>
      </c>
      <c r="C4080" t="s">
        <v>10</v>
      </c>
      <c r="D4080" t="s">
        <v>1851</v>
      </c>
      <c r="E4080" s="7" t="s">
        <v>1856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5">
      <c r="A4081" t="s">
        <v>495</v>
      </c>
      <c r="B4081" t="s">
        <v>415</v>
      </c>
      <c r="C4081" t="s">
        <v>10</v>
      </c>
      <c r="D4081" t="s">
        <v>1851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5">
      <c r="A4082" t="s">
        <v>495</v>
      </c>
      <c r="B4082" t="s">
        <v>415</v>
      </c>
      <c r="C4082" t="s">
        <v>10</v>
      </c>
      <c r="D4082" t="s">
        <v>1851</v>
      </c>
      <c r="E4082" s="7" t="s">
        <v>1857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5">
      <c r="A4083" t="s">
        <v>495</v>
      </c>
      <c r="B4083" t="s">
        <v>415</v>
      </c>
      <c r="C4083" t="s">
        <v>10</v>
      </c>
      <c r="D4083" t="s">
        <v>1851</v>
      </c>
      <c r="E4083" s="7" t="s">
        <v>1861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5">
      <c r="A4084" t="s">
        <v>495</v>
      </c>
      <c r="B4084" t="s">
        <v>415</v>
      </c>
      <c r="C4084" t="s">
        <v>10</v>
      </c>
      <c r="D4084" t="s">
        <v>1851</v>
      </c>
      <c r="E4084" s="7" t="s">
        <v>1862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5">
      <c r="A4085" t="s">
        <v>495</v>
      </c>
      <c r="B4085" t="s">
        <v>416</v>
      </c>
      <c r="C4085" t="s">
        <v>10</v>
      </c>
      <c r="D4085" t="s">
        <v>1851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5">
      <c r="A4086" t="s">
        <v>495</v>
      </c>
      <c r="B4086" t="s">
        <v>416</v>
      </c>
      <c r="C4086" t="s">
        <v>10</v>
      </c>
      <c r="D4086" t="s">
        <v>1851</v>
      </c>
      <c r="E4086" s="7" t="s">
        <v>1852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5">
      <c r="A4087" t="s">
        <v>495</v>
      </c>
      <c r="B4087" t="s">
        <v>416</v>
      </c>
      <c r="C4087" t="s">
        <v>10</v>
      </c>
      <c r="D4087" t="s">
        <v>1851</v>
      </c>
      <c r="E4087" s="7" t="s">
        <v>1853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5">
      <c r="A4088" t="s">
        <v>495</v>
      </c>
      <c r="B4088" t="s">
        <v>416</v>
      </c>
      <c r="C4088" t="s">
        <v>10</v>
      </c>
      <c r="D4088" t="s">
        <v>1851</v>
      </c>
      <c r="E4088" s="7" t="s">
        <v>1858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5">
      <c r="A4089" t="s">
        <v>495</v>
      </c>
      <c r="B4089" t="s">
        <v>416</v>
      </c>
      <c r="C4089" t="s">
        <v>10</v>
      </c>
      <c r="D4089" t="s">
        <v>1851</v>
      </c>
      <c r="E4089" s="7" t="s">
        <v>1854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5">
      <c r="A4090" t="s">
        <v>495</v>
      </c>
      <c r="B4090" t="s">
        <v>416</v>
      </c>
      <c r="C4090" t="s">
        <v>10</v>
      </c>
      <c r="D4090" t="s">
        <v>1851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5">
      <c r="A4091" t="s">
        <v>495</v>
      </c>
      <c r="B4091" t="s">
        <v>416</v>
      </c>
      <c r="C4091" t="s">
        <v>10</v>
      </c>
      <c r="D4091" t="s">
        <v>1851</v>
      </c>
      <c r="E4091" s="7" t="s">
        <v>1855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5">
      <c r="A4092" t="s">
        <v>495</v>
      </c>
      <c r="B4092" t="s">
        <v>416</v>
      </c>
      <c r="C4092" t="s">
        <v>10</v>
      </c>
      <c r="D4092" t="s">
        <v>1851</v>
      </c>
      <c r="E4092" s="7" t="s">
        <v>1856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5">
      <c r="A4093" t="s">
        <v>495</v>
      </c>
      <c r="B4093" t="s">
        <v>416</v>
      </c>
      <c r="C4093" t="s">
        <v>10</v>
      </c>
      <c r="D4093" t="s">
        <v>1851</v>
      </c>
      <c r="E4093" s="7" t="s">
        <v>1857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5">
      <c r="A4094" t="s">
        <v>495</v>
      </c>
      <c r="B4094" t="s">
        <v>416</v>
      </c>
      <c r="C4094" t="s">
        <v>10</v>
      </c>
      <c r="D4094" t="s">
        <v>1851</v>
      </c>
      <c r="E4094" s="7" t="s">
        <v>1861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5">
      <c r="A4095" t="s">
        <v>495</v>
      </c>
      <c r="B4095" t="s">
        <v>416</v>
      </c>
      <c r="C4095" t="s">
        <v>10</v>
      </c>
      <c r="D4095" t="s">
        <v>1851</v>
      </c>
      <c r="E4095" s="7" t="s">
        <v>1862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5">
      <c r="A4096" t="s">
        <v>495</v>
      </c>
      <c r="B4096" t="s">
        <v>417</v>
      </c>
      <c r="C4096" t="s">
        <v>10</v>
      </c>
      <c r="D4096" t="s">
        <v>1851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5">
      <c r="A4097" t="s">
        <v>495</v>
      </c>
      <c r="B4097" t="s">
        <v>417</v>
      </c>
      <c r="C4097" t="s">
        <v>10</v>
      </c>
      <c r="D4097" t="s">
        <v>1851</v>
      </c>
      <c r="E4097" s="7" t="s">
        <v>1852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5">
      <c r="A4098" t="s">
        <v>495</v>
      </c>
      <c r="B4098" t="s">
        <v>417</v>
      </c>
      <c r="C4098" t="s">
        <v>10</v>
      </c>
      <c r="D4098" t="s">
        <v>1851</v>
      </c>
      <c r="E4098" s="7" t="s">
        <v>1853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5">
      <c r="A4099" t="s">
        <v>495</v>
      </c>
      <c r="B4099" t="s">
        <v>417</v>
      </c>
      <c r="C4099" t="s">
        <v>10</v>
      </c>
      <c r="D4099" t="s">
        <v>1851</v>
      </c>
      <c r="E4099" s="7" t="s">
        <v>1858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5">
      <c r="A4100" t="s">
        <v>495</v>
      </c>
      <c r="B4100" t="s">
        <v>417</v>
      </c>
      <c r="C4100" t="s">
        <v>10</v>
      </c>
      <c r="D4100" t="s">
        <v>1851</v>
      </c>
      <c r="E4100" s="7" t="s">
        <v>1854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5">
      <c r="A4101" t="s">
        <v>495</v>
      </c>
      <c r="B4101" t="s">
        <v>417</v>
      </c>
      <c r="C4101" t="s">
        <v>10</v>
      </c>
      <c r="D4101" t="s">
        <v>1851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5">
      <c r="A4102" t="s">
        <v>495</v>
      </c>
      <c r="B4102" t="s">
        <v>417</v>
      </c>
      <c r="C4102" t="s">
        <v>10</v>
      </c>
      <c r="D4102" t="s">
        <v>1851</v>
      </c>
      <c r="E4102" s="7" t="s">
        <v>1855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5">
      <c r="A4103" t="s">
        <v>495</v>
      </c>
      <c r="B4103" t="s">
        <v>417</v>
      </c>
      <c r="C4103" t="s">
        <v>10</v>
      </c>
      <c r="D4103" t="s">
        <v>1851</v>
      </c>
      <c r="E4103" s="7" t="s">
        <v>1859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5">
      <c r="A4104" t="s">
        <v>495</v>
      </c>
      <c r="B4104" t="s">
        <v>417</v>
      </c>
      <c r="C4104" t="s">
        <v>10</v>
      </c>
      <c r="D4104" t="s">
        <v>1851</v>
      </c>
      <c r="E4104" s="7" t="s">
        <v>1860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5">
      <c r="A4105" t="s">
        <v>495</v>
      </c>
      <c r="B4105" t="s">
        <v>417</v>
      </c>
      <c r="C4105" t="s">
        <v>10</v>
      </c>
      <c r="D4105" t="s">
        <v>1851</v>
      </c>
      <c r="E4105" s="7" t="s">
        <v>1856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5">
      <c r="A4106" t="s">
        <v>495</v>
      </c>
      <c r="B4106" t="s">
        <v>417</v>
      </c>
      <c r="C4106" t="s">
        <v>10</v>
      </c>
      <c r="D4106" t="s">
        <v>1851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5">
      <c r="A4107" t="s">
        <v>495</v>
      </c>
      <c r="B4107" t="s">
        <v>417</v>
      </c>
      <c r="C4107" t="s">
        <v>10</v>
      </c>
      <c r="D4107" t="s">
        <v>1851</v>
      </c>
      <c r="E4107" s="7" t="s">
        <v>1857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5">
      <c r="A4108" t="s">
        <v>495</v>
      </c>
      <c r="B4108" t="s">
        <v>417</v>
      </c>
      <c r="C4108" t="s">
        <v>10</v>
      </c>
      <c r="D4108" t="s">
        <v>1851</v>
      </c>
      <c r="E4108" s="7" t="s">
        <v>1861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5">
      <c r="A4109" t="s">
        <v>495</v>
      </c>
      <c r="B4109" t="s">
        <v>417</v>
      </c>
      <c r="C4109" t="s">
        <v>10</v>
      </c>
      <c r="D4109" t="s">
        <v>1851</v>
      </c>
      <c r="E4109" s="7" t="s">
        <v>1862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5">
      <c r="A4110" t="s">
        <v>495</v>
      </c>
      <c r="B4110" t="s">
        <v>418</v>
      </c>
      <c r="C4110" t="s">
        <v>10</v>
      </c>
      <c r="D4110" t="s">
        <v>1851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5">
      <c r="A4111" t="s">
        <v>495</v>
      </c>
      <c r="B4111" t="s">
        <v>418</v>
      </c>
      <c r="C4111" t="s">
        <v>10</v>
      </c>
      <c r="D4111" t="s">
        <v>1851</v>
      </c>
      <c r="E4111" s="7" t="s">
        <v>1852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5">
      <c r="A4112" t="s">
        <v>495</v>
      </c>
      <c r="B4112" t="s">
        <v>418</v>
      </c>
      <c r="C4112" t="s">
        <v>10</v>
      </c>
      <c r="D4112" t="s">
        <v>1851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5">
      <c r="A4113" t="s">
        <v>495</v>
      </c>
      <c r="B4113" t="s">
        <v>418</v>
      </c>
      <c r="C4113" t="s">
        <v>10</v>
      </c>
      <c r="D4113" t="s">
        <v>1851</v>
      </c>
      <c r="E4113" s="7" t="s">
        <v>1855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5">
      <c r="A4114" t="s">
        <v>495</v>
      </c>
      <c r="B4114" t="s">
        <v>418</v>
      </c>
      <c r="C4114" t="s">
        <v>10</v>
      </c>
      <c r="D4114" t="s">
        <v>1851</v>
      </c>
      <c r="E4114" s="7" t="s">
        <v>1860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5">
      <c r="A4115" t="s">
        <v>495</v>
      </c>
      <c r="B4115" t="s">
        <v>418</v>
      </c>
      <c r="C4115" t="s">
        <v>10</v>
      </c>
      <c r="D4115" t="s">
        <v>1851</v>
      </c>
      <c r="E4115" s="7" t="s">
        <v>1856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5">
      <c r="A4116" t="s">
        <v>495</v>
      </c>
      <c r="B4116" t="s">
        <v>418</v>
      </c>
      <c r="C4116" t="s">
        <v>10</v>
      </c>
      <c r="D4116" t="s">
        <v>1851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5">
      <c r="A4117" t="s">
        <v>495</v>
      </c>
      <c r="B4117" t="s">
        <v>418</v>
      </c>
      <c r="C4117" t="s">
        <v>10</v>
      </c>
      <c r="D4117" t="s">
        <v>1851</v>
      </c>
      <c r="E4117" s="7" t="s">
        <v>1857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5">
      <c r="A4118" t="s">
        <v>495</v>
      </c>
      <c r="B4118" t="s">
        <v>418</v>
      </c>
      <c r="C4118" t="s">
        <v>10</v>
      </c>
      <c r="D4118" t="s">
        <v>1851</v>
      </c>
      <c r="E4118" s="7" t="s">
        <v>1861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5">
      <c r="A4119" t="s">
        <v>495</v>
      </c>
      <c r="B4119" t="s">
        <v>418</v>
      </c>
      <c r="C4119" t="s">
        <v>10</v>
      </c>
      <c r="D4119" t="s">
        <v>1851</v>
      </c>
      <c r="E4119" s="7" t="s">
        <v>1862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5">
      <c r="A4120" t="s">
        <v>495</v>
      </c>
      <c r="B4120" t="s">
        <v>419</v>
      </c>
      <c r="C4120" t="s">
        <v>10</v>
      </c>
      <c r="D4120" t="s">
        <v>1851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5">
      <c r="A4121" t="s">
        <v>495</v>
      </c>
      <c r="B4121" t="s">
        <v>419</v>
      </c>
      <c r="C4121" t="s">
        <v>10</v>
      </c>
      <c r="D4121" t="s">
        <v>1851</v>
      </c>
      <c r="E4121" s="7" t="s">
        <v>1852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5">
      <c r="A4122" t="s">
        <v>495</v>
      </c>
      <c r="B4122" t="s">
        <v>419</v>
      </c>
      <c r="C4122" t="s">
        <v>10</v>
      </c>
      <c r="D4122" t="s">
        <v>1851</v>
      </c>
      <c r="E4122" s="7" t="s">
        <v>1853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5">
      <c r="A4123" t="s">
        <v>495</v>
      </c>
      <c r="B4123" t="s">
        <v>419</v>
      </c>
      <c r="C4123" t="s">
        <v>10</v>
      </c>
      <c r="D4123" t="s">
        <v>1851</v>
      </c>
      <c r="E4123" s="7" t="s">
        <v>1858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5">
      <c r="A4124" t="s">
        <v>495</v>
      </c>
      <c r="B4124" t="s">
        <v>419</v>
      </c>
      <c r="C4124" t="s">
        <v>10</v>
      </c>
      <c r="D4124" t="s">
        <v>1851</v>
      </c>
      <c r="E4124" s="7" t="s">
        <v>1854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5">
      <c r="A4125" t="s">
        <v>495</v>
      </c>
      <c r="B4125" t="s">
        <v>419</v>
      </c>
      <c r="C4125" t="s">
        <v>10</v>
      </c>
      <c r="D4125" t="s">
        <v>1851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5">
      <c r="A4126" t="s">
        <v>495</v>
      </c>
      <c r="B4126" t="s">
        <v>419</v>
      </c>
      <c r="C4126" t="s">
        <v>10</v>
      </c>
      <c r="D4126" t="s">
        <v>1851</v>
      </c>
      <c r="E4126" s="7" t="s">
        <v>1855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5">
      <c r="A4127" t="s">
        <v>495</v>
      </c>
      <c r="B4127" t="s">
        <v>419</v>
      </c>
      <c r="C4127" t="s">
        <v>10</v>
      </c>
      <c r="D4127" t="s">
        <v>1851</v>
      </c>
      <c r="E4127" s="7" t="s">
        <v>1856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5">
      <c r="A4128" t="s">
        <v>495</v>
      </c>
      <c r="B4128" t="s">
        <v>419</v>
      </c>
      <c r="C4128" t="s">
        <v>10</v>
      </c>
      <c r="D4128" t="s">
        <v>1851</v>
      </c>
      <c r="E4128" s="7" t="s">
        <v>1857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5">
      <c r="A4129" t="s">
        <v>495</v>
      </c>
      <c r="B4129" t="s">
        <v>419</v>
      </c>
      <c r="C4129" t="s">
        <v>10</v>
      </c>
      <c r="D4129" t="s">
        <v>1851</v>
      </c>
      <c r="E4129" s="7" t="s">
        <v>1861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5">
      <c r="A4130" t="s">
        <v>495</v>
      </c>
      <c r="B4130" t="s">
        <v>419</v>
      </c>
      <c r="C4130" t="s">
        <v>10</v>
      </c>
      <c r="D4130" t="s">
        <v>1851</v>
      </c>
      <c r="E4130" s="7" t="s">
        <v>1862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5">
      <c r="A4131" t="s">
        <v>495</v>
      </c>
      <c r="B4131" t="s">
        <v>420</v>
      </c>
      <c r="C4131" t="s">
        <v>10</v>
      </c>
      <c r="D4131" t="s">
        <v>1851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5">
      <c r="A4132" t="s">
        <v>495</v>
      </c>
      <c r="B4132" t="s">
        <v>420</v>
      </c>
      <c r="C4132" t="s">
        <v>10</v>
      </c>
      <c r="D4132" t="s">
        <v>1851</v>
      </c>
      <c r="E4132" s="7" t="s">
        <v>1852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5">
      <c r="A4133" t="s">
        <v>495</v>
      </c>
      <c r="B4133" t="s">
        <v>420</v>
      </c>
      <c r="C4133" t="s">
        <v>10</v>
      </c>
      <c r="D4133" t="s">
        <v>1851</v>
      </c>
      <c r="E4133" s="7" t="s">
        <v>1853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5">
      <c r="A4134" t="s">
        <v>495</v>
      </c>
      <c r="B4134" t="s">
        <v>420</v>
      </c>
      <c r="C4134" t="s">
        <v>10</v>
      </c>
      <c r="D4134" t="s">
        <v>1851</v>
      </c>
      <c r="E4134" s="7" t="s">
        <v>1858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5">
      <c r="A4135" t="s">
        <v>495</v>
      </c>
      <c r="B4135" t="s">
        <v>420</v>
      </c>
      <c r="C4135" t="s">
        <v>10</v>
      </c>
      <c r="D4135" t="s">
        <v>1851</v>
      </c>
      <c r="E4135" s="7" t="s">
        <v>1854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5">
      <c r="A4136" t="s">
        <v>495</v>
      </c>
      <c r="B4136" t="s">
        <v>420</v>
      </c>
      <c r="C4136" t="s">
        <v>10</v>
      </c>
      <c r="D4136" t="s">
        <v>1851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5">
      <c r="A4137" t="s">
        <v>495</v>
      </c>
      <c r="B4137" t="s">
        <v>420</v>
      </c>
      <c r="C4137" t="s">
        <v>10</v>
      </c>
      <c r="D4137" t="s">
        <v>1851</v>
      </c>
      <c r="E4137" s="7" t="s">
        <v>1855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5">
      <c r="A4138" t="s">
        <v>495</v>
      </c>
      <c r="B4138" t="s">
        <v>420</v>
      </c>
      <c r="C4138" t="s">
        <v>10</v>
      </c>
      <c r="D4138" t="s">
        <v>1851</v>
      </c>
      <c r="E4138" s="7" t="s">
        <v>1859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5">
      <c r="A4139" t="s">
        <v>495</v>
      </c>
      <c r="B4139" t="s">
        <v>420</v>
      </c>
      <c r="C4139" t="s">
        <v>10</v>
      </c>
      <c r="D4139" t="s">
        <v>1851</v>
      </c>
      <c r="E4139" s="7" t="s">
        <v>1860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5">
      <c r="A4140" t="s">
        <v>495</v>
      </c>
      <c r="B4140" t="s">
        <v>420</v>
      </c>
      <c r="C4140" t="s">
        <v>10</v>
      </c>
      <c r="D4140" t="s">
        <v>1851</v>
      </c>
      <c r="E4140" s="7" t="s">
        <v>1856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5">
      <c r="A4141" t="s">
        <v>495</v>
      </c>
      <c r="B4141" t="s">
        <v>420</v>
      </c>
      <c r="C4141" t="s">
        <v>10</v>
      </c>
      <c r="D4141" t="s">
        <v>1851</v>
      </c>
      <c r="E4141" s="7" t="s">
        <v>1857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5">
      <c r="A4142" t="s">
        <v>495</v>
      </c>
      <c r="B4142" t="s">
        <v>420</v>
      </c>
      <c r="C4142" t="s">
        <v>10</v>
      </c>
      <c r="D4142" t="s">
        <v>1851</v>
      </c>
      <c r="E4142" s="7" t="s">
        <v>1861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5">
      <c r="A4143" t="s">
        <v>495</v>
      </c>
      <c r="B4143" t="s">
        <v>420</v>
      </c>
      <c r="C4143" t="s">
        <v>10</v>
      </c>
      <c r="D4143" t="s">
        <v>1851</v>
      </c>
      <c r="E4143" s="7" t="s">
        <v>1862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5">
      <c r="A4144" t="s">
        <v>495</v>
      </c>
      <c r="B4144" t="s">
        <v>421</v>
      </c>
      <c r="C4144" t="s">
        <v>10</v>
      </c>
      <c r="D4144" t="s">
        <v>1851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5">
      <c r="A4145" t="s">
        <v>495</v>
      </c>
      <c r="B4145" t="s">
        <v>421</v>
      </c>
      <c r="C4145" t="s">
        <v>10</v>
      </c>
      <c r="D4145" t="s">
        <v>1851</v>
      </c>
      <c r="E4145" s="7" t="s">
        <v>1852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5">
      <c r="A4146" t="s">
        <v>495</v>
      </c>
      <c r="B4146" t="s">
        <v>421</v>
      </c>
      <c r="C4146" t="s">
        <v>10</v>
      </c>
      <c r="D4146" t="s">
        <v>1851</v>
      </c>
      <c r="E4146" s="7" t="s">
        <v>1853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5">
      <c r="A4147" t="s">
        <v>495</v>
      </c>
      <c r="B4147" t="s">
        <v>421</v>
      </c>
      <c r="C4147" t="s">
        <v>10</v>
      </c>
      <c r="D4147" t="s">
        <v>1851</v>
      </c>
      <c r="E4147" s="7" t="s">
        <v>1854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5">
      <c r="A4148" t="s">
        <v>495</v>
      </c>
      <c r="B4148" t="s">
        <v>421</v>
      </c>
      <c r="C4148" t="s">
        <v>10</v>
      </c>
      <c r="D4148" t="s">
        <v>1851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5">
      <c r="A4149" t="s">
        <v>495</v>
      </c>
      <c r="B4149" t="s">
        <v>421</v>
      </c>
      <c r="C4149" t="s">
        <v>10</v>
      </c>
      <c r="D4149" t="s">
        <v>1851</v>
      </c>
      <c r="E4149" s="7" t="s">
        <v>1855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5">
      <c r="A4150" t="s">
        <v>495</v>
      </c>
      <c r="B4150" t="s">
        <v>421</v>
      </c>
      <c r="C4150" t="s">
        <v>10</v>
      </c>
      <c r="D4150" t="s">
        <v>1851</v>
      </c>
      <c r="E4150" s="7" t="s">
        <v>1856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5">
      <c r="A4151" t="s">
        <v>495</v>
      </c>
      <c r="B4151" t="s">
        <v>421</v>
      </c>
      <c r="C4151" t="s">
        <v>10</v>
      </c>
      <c r="D4151" t="s">
        <v>1851</v>
      </c>
      <c r="E4151" s="7" t="s">
        <v>1857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5">
      <c r="A4152" t="s">
        <v>495</v>
      </c>
      <c r="B4152" t="s">
        <v>421</v>
      </c>
      <c r="C4152" t="s">
        <v>10</v>
      </c>
      <c r="D4152" t="s">
        <v>1851</v>
      </c>
      <c r="E4152" s="7" t="s">
        <v>1861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5">
      <c r="A4153" t="s">
        <v>495</v>
      </c>
      <c r="B4153" t="s">
        <v>421</v>
      </c>
      <c r="C4153" t="s">
        <v>10</v>
      </c>
      <c r="D4153" t="s">
        <v>1851</v>
      </c>
      <c r="E4153" s="7" t="s">
        <v>1862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5">
      <c r="A4154" t="s">
        <v>495</v>
      </c>
      <c r="B4154" t="s">
        <v>422</v>
      </c>
      <c r="C4154" t="s">
        <v>10</v>
      </c>
      <c r="D4154" t="s">
        <v>1851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5">
      <c r="A4155" t="s">
        <v>495</v>
      </c>
      <c r="B4155" t="s">
        <v>422</v>
      </c>
      <c r="C4155" t="s">
        <v>10</v>
      </c>
      <c r="D4155" t="s">
        <v>1851</v>
      </c>
      <c r="E4155" s="7" t="s">
        <v>1852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5">
      <c r="A4156" t="s">
        <v>495</v>
      </c>
      <c r="B4156" t="s">
        <v>422</v>
      </c>
      <c r="C4156" t="s">
        <v>10</v>
      </c>
      <c r="D4156" t="s">
        <v>1851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5">
      <c r="A4157" t="s">
        <v>495</v>
      </c>
      <c r="B4157" t="s">
        <v>422</v>
      </c>
      <c r="C4157" t="s">
        <v>10</v>
      </c>
      <c r="D4157" t="s">
        <v>1851</v>
      </c>
      <c r="E4157" s="7" t="s">
        <v>1855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5">
      <c r="A4158" t="s">
        <v>495</v>
      </c>
      <c r="B4158" t="s">
        <v>422</v>
      </c>
      <c r="C4158" t="s">
        <v>10</v>
      </c>
      <c r="D4158" t="s">
        <v>1851</v>
      </c>
      <c r="E4158" s="7" t="s">
        <v>1857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5">
      <c r="A4159" t="s">
        <v>495</v>
      </c>
      <c r="B4159" t="s">
        <v>423</v>
      </c>
      <c r="C4159" t="s">
        <v>10</v>
      </c>
      <c r="D4159" t="s">
        <v>1851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5">
      <c r="A4160" t="s">
        <v>495</v>
      </c>
      <c r="B4160" t="s">
        <v>423</v>
      </c>
      <c r="C4160" t="s">
        <v>10</v>
      </c>
      <c r="D4160" t="s">
        <v>1851</v>
      </c>
      <c r="E4160" s="7" t="s">
        <v>1852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5">
      <c r="A4161" t="s">
        <v>495</v>
      </c>
      <c r="B4161" t="s">
        <v>423</v>
      </c>
      <c r="C4161" t="s">
        <v>10</v>
      </c>
      <c r="D4161" t="s">
        <v>1851</v>
      </c>
      <c r="E4161" s="7" t="s">
        <v>1853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5">
      <c r="A4162" t="s">
        <v>495</v>
      </c>
      <c r="B4162" t="s">
        <v>423</v>
      </c>
      <c r="C4162" t="s">
        <v>10</v>
      </c>
      <c r="D4162" t="s">
        <v>1851</v>
      </c>
      <c r="E4162" s="7" t="s">
        <v>1858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5">
      <c r="A4163" t="s">
        <v>495</v>
      </c>
      <c r="B4163" t="s">
        <v>423</v>
      </c>
      <c r="C4163" t="s">
        <v>10</v>
      </c>
      <c r="D4163" t="s">
        <v>1851</v>
      </c>
      <c r="E4163" s="7" t="s">
        <v>1854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5">
      <c r="A4164" t="s">
        <v>495</v>
      </c>
      <c r="B4164" t="s">
        <v>423</v>
      </c>
      <c r="C4164" t="s">
        <v>10</v>
      </c>
      <c r="D4164" t="s">
        <v>1851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5">
      <c r="A4165" t="s">
        <v>495</v>
      </c>
      <c r="B4165" t="s">
        <v>423</v>
      </c>
      <c r="C4165" t="s">
        <v>10</v>
      </c>
      <c r="D4165" t="s">
        <v>1851</v>
      </c>
      <c r="E4165" s="7" t="s">
        <v>1855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5">
      <c r="A4166" t="s">
        <v>495</v>
      </c>
      <c r="B4166" t="s">
        <v>423</v>
      </c>
      <c r="C4166" t="s">
        <v>10</v>
      </c>
      <c r="D4166" t="s">
        <v>1851</v>
      </c>
      <c r="E4166" s="7" t="s">
        <v>1859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5">
      <c r="A4167" t="s">
        <v>495</v>
      </c>
      <c r="B4167" t="s">
        <v>423</v>
      </c>
      <c r="C4167" t="s">
        <v>10</v>
      </c>
      <c r="D4167" t="s">
        <v>1851</v>
      </c>
      <c r="E4167" s="7" t="s">
        <v>1860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5">
      <c r="A4168" t="s">
        <v>495</v>
      </c>
      <c r="B4168" t="s">
        <v>423</v>
      </c>
      <c r="C4168" t="s">
        <v>10</v>
      </c>
      <c r="D4168" t="s">
        <v>1851</v>
      </c>
      <c r="E4168" s="7" t="s">
        <v>1856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5">
      <c r="A4169" t="s">
        <v>495</v>
      </c>
      <c r="B4169" t="s">
        <v>423</v>
      </c>
      <c r="C4169" t="s">
        <v>10</v>
      </c>
      <c r="D4169" t="s">
        <v>1851</v>
      </c>
      <c r="E4169" s="7" t="s">
        <v>1864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5">
      <c r="A4170" t="s">
        <v>495</v>
      </c>
      <c r="B4170" t="s">
        <v>423</v>
      </c>
      <c r="C4170" t="s">
        <v>10</v>
      </c>
      <c r="D4170" t="s">
        <v>1851</v>
      </c>
      <c r="E4170" s="7" t="s">
        <v>1865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5">
      <c r="A4171" t="s">
        <v>495</v>
      </c>
      <c r="B4171" t="s">
        <v>423</v>
      </c>
      <c r="C4171" t="s">
        <v>10</v>
      </c>
      <c r="D4171" t="s">
        <v>1851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5">
      <c r="A4172" t="s">
        <v>495</v>
      </c>
      <c r="B4172" t="s">
        <v>423</v>
      </c>
      <c r="C4172" t="s">
        <v>10</v>
      </c>
      <c r="D4172" t="s">
        <v>1851</v>
      </c>
      <c r="E4172" s="7" t="s">
        <v>1857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5">
      <c r="A4173" t="s">
        <v>495</v>
      </c>
      <c r="B4173" t="s">
        <v>423</v>
      </c>
      <c r="C4173" t="s">
        <v>10</v>
      </c>
      <c r="D4173" t="s">
        <v>1851</v>
      </c>
      <c r="E4173" s="7" t="s">
        <v>1861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5">
      <c r="A4174" t="s">
        <v>495</v>
      </c>
      <c r="B4174" t="s">
        <v>423</v>
      </c>
      <c r="C4174" t="s">
        <v>10</v>
      </c>
      <c r="D4174" t="s">
        <v>1851</v>
      </c>
      <c r="E4174" s="7" t="s">
        <v>1862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5">
      <c r="A4175" t="s">
        <v>495</v>
      </c>
      <c r="B4175" t="s">
        <v>424</v>
      </c>
      <c r="C4175" t="s">
        <v>10</v>
      </c>
      <c r="D4175" t="s">
        <v>1851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5">
      <c r="A4176" t="s">
        <v>495</v>
      </c>
      <c r="B4176" t="s">
        <v>424</v>
      </c>
      <c r="C4176" t="s">
        <v>10</v>
      </c>
      <c r="D4176" t="s">
        <v>1851</v>
      </c>
      <c r="E4176" s="7" t="s">
        <v>1852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5">
      <c r="A4177" t="s">
        <v>495</v>
      </c>
      <c r="B4177" t="s">
        <v>424</v>
      </c>
      <c r="C4177" t="s">
        <v>10</v>
      </c>
      <c r="D4177" t="s">
        <v>1851</v>
      </c>
      <c r="E4177" s="7" t="s">
        <v>1853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5">
      <c r="A4178" t="s">
        <v>495</v>
      </c>
      <c r="B4178" t="s">
        <v>424</v>
      </c>
      <c r="C4178" t="s">
        <v>10</v>
      </c>
      <c r="D4178" t="s">
        <v>1851</v>
      </c>
      <c r="E4178" s="7" t="s">
        <v>1858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5">
      <c r="A4179" t="s">
        <v>495</v>
      </c>
      <c r="B4179" t="s">
        <v>424</v>
      </c>
      <c r="C4179" t="s">
        <v>10</v>
      </c>
      <c r="D4179" t="s">
        <v>1851</v>
      </c>
      <c r="E4179" s="7" t="s">
        <v>1854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5">
      <c r="A4180" t="s">
        <v>495</v>
      </c>
      <c r="B4180" t="s">
        <v>424</v>
      </c>
      <c r="C4180" t="s">
        <v>10</v>
      </c>
      <c r="D4180" t="s">
        <v>1851</v>
      </c>
      <c r="E4180" s="7" t="s">
        <v>1863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5">
      <c r="A4181" t="s">
        <v>495</v>
      </c>
      <c r="B4181" t="s">
        <v>424</v>
      </c>
      <c r="C4181" t="s">
        <v>10</v>
      </c>
      <c r="D4181" t="s">
        <v>1851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5">
      <c r="A4182" t="s">
        <v>495</v>
      </c>
      <c r="B4182" t="s">
        <v>424</v>
      </c>
      <c r="C4182" t="s">
        <v>10</v>
      </c>
      <c r="D4182" t="s">
        <v>1851</v>
      </c>
      <c r="E4182" s="7" t="s">
        <v>1855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5">
      <c r="A4183" t="s">
        <v>495</v>
      </c>
      <c r="B4183" t="s">
        <v>424</v>
      </c>
      <c r="C4183" t="s">
        <v>10</v>
      </c>
      <c r="D4183" t="s">
        <v>1851</v>
      </c>
      <c r="E4183" s="7" t="s">
        <v>1859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5">
      <c r="A4184" t="s">
        <v>495</v>
      </c>
      <c r="B4184" t="s">
        <v>424</v>
      </c>
      <c r="C4184" t="s">
        <v>10</v>
      </c>
      <c r="D4184" t="s">
        <v>1851</v>
      </c>
      <c r="E4184" s="7" t="s">
        <v>1860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5">
      <c r="A4185" t="s">
        <v>495</v>
      </c>
      <c r="B4185" t="s">
        <v>424</v>
      </c>
      <c r="C4185" t="s">
        <v>10</v>
      </c>
      <c r="D4185" t="s">
        <v>1851</v>
      </c>
      <c r="E4185" s="7" t="s">
        <v>1856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5">
      <c r="A4186" t="s">
        <v>495</v>
      </c>
      <c r="B4186" t="s">
        <v>424</v>
      </c>
      <c r="C4186" t="s">
        <v>10</v>
      </c>
      <c r="D4186" t="s">
        <v>1851</v>
      </c>
      <c r="E4186" s="7" t="s">
        <v>1864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5">
      <c r="A4187" t="s">
        <v>495</v>
      </c>
      <c r="B4187" t="s">
        <v>424</v>
      </c>
      <c r="C4187" t="s">
        <v>10</v>
      </c>
      <c r="D4187" t="s">
        <v>1851</v>
      </c>
      <c r="E4187" s="7" t="s">
        <v>1865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5">
      <c r="A4188" t="s">
        <v>495</v>
      </c>
      <c r="B4188" t="s">
        <v>424</v>
      </c>
      <c r="C4188" t="s">
        <v>10</v>
      </c>
      <c r="D4188" t="s">
        <v>1851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5">
      <c r="A4189" t="s">
        <v>495</v>
      </c>
      <c r="B4189" t="s">
        <v>424</v>
      </c>
      <c r="C4189" t="s">
        <v>10</v>
      </c>
      <c r="D4189" t="s">
        <v>1851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5">
      <c r="A4190" t="s">
        <v>495</v>
      </c>
      <c r="B4190" t="s">
        <v>424</v>
      </c>
      <c r="C4190" t="s">
        <v>10</v>
      </c>
      <c r="D4190" t="s">
        <v>1851</v>
      </c>
      <c r="E4190" s="7" t="s">
        <v>1857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5">
      <c r="A4191" t="s">
        <v>495</v>
      </c>
      <c r="B4191" t="s">
        <v>424</v>
      </c>
      <c r="C4191" t="s">
        <v>10</v>
      </c>
      <c r="D4191" t="s">
        <v>1851</v>
      </c>
      <c r="E4191" s="7" t="s">
        <v>1861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5">
      <c r="A4192" t="s">
        <v>495</v>
      </c>
      <c r="B4192" t="s">
        <v>424</v>
      </c>
      <c r="C4192" t="s">
        <v>10</v>
      </c>
      <c r="D4192" t="s">
        <v>1851</v>
      </c>
      <c r="E4192" s="7" t="s">
        <v>1862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5">
      <c r="A4193" t="s">
        <v>495</v>
      </c>
      <c r="B4193" t="s">
        <v>425</v>
      </c>
      <c r="C4193" t="s">
        <v>10</v>
      </c>
      <c r="D4193" t="s">
        <v>1851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5">
      <c r="A4194" t="s">
        <v>495</v>
      </c>
      <c r="B4194" t="s">
        <v>425</v>
      </c>
      <c r="C4194" t="s">
        <v>10</v>
      </c>
      <c r="D4194" t="s">
        <v>1851</v>
      </c>
      <c r="E4194" s="7" t="s">
        <v>1852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5">
      <c r="A4195" t="s">
        <v>495</v>
      </c>
      <c r="B4195" t="s">
        <v>425</v>
      </c>
      <c r="C4195" t="s">
        <v>10</v>
      </c>
      <c r="D4195" t="s">
        <v>1851</v>
      </c>
      <c r="E4195" s="7" t="s">
        <v>1853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5">
      <c r="A4196" t="s">
        <v>495</v>
      </c>
      <c r="B4196" t="s">
        <v>425</v>
      </c>
      <c r="C4196" t="s">
        <v>10</v>
      </c>
      <c r="D4196" t="s">
        <v>1851</v>
      </c>
      <c r="E4196" s="7" t="s">
        <v>1858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5">
      <c r="A4197" t="s">
        <v>495</v>
      </c>
      <c r="B4197" t="s">
        <v>425</v>
      </c>
      <c r="C4197" t="s">
        <v>10</v>
      </c>
      <c r="D4197" t="s">
        <v>1851</v>
      </c>
      <c r="E4197" s="7" t="s">
        <v>1854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5">
      <c r="A4198" t="s">
        <v>495</v>
      </c>
      <c r="B4198" t="s">
        <v>425</v>
      </c>
      <c r="C4198" t="s">
        <v>10</v>
      </c>
      <c r="D4198" t="s">
        <v>1851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5">
      <c r="A4199" t="s">
        <v>495</v>
      </c>
      <c r="B4199" t="s">
        <v>425</v>
      </c>
      <c r="C4199" t="s">
        <v>10</v>
      </c>
      <c r="D4199" t="s">
        <v>1851</v>
      </c>
      <c r="E4199" s="7" t="s">
        <v>1855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5">
      <c r="A4200" t="s">
        <v>495</v>
      </c>
      <c r="B4200" t="s">
        <v>425</v>
      </c>
      <c r="C4200" t="s">
        <v>10</v>
      </c>
      <c r="D4200" t="s">
        <v>1851</v>
      </c>
      <c r="E4200" s="7" t="s">
        <v>1859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5">
      <c r="A4201" t="s">
        <v>495</v>
      </c>
      <c r="B4201" t="s">
        <v>425</v>
      </c>
      <c r="C4201" t="s">
        <v>10</v>
      </c>
      <c r="D4201" t="s">
        <v>1851</v>
      </c>
      <c r="E4201" s="7" t="s">
        <v>1860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5">
      <c r="A4202" t="s">
        <v>495</v>
      </c>
      <c r="B4202" t="s">
        <v>425</v>
      </c>
      <c r="C4202" t="s">
        <v>10</v>
      </c>
      <c r="D4202" t="s">
        <v>1851</v>
      </c>
      <c r="E4202" s="7" t="s">
        <v>1856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5">
      <c r="A4203" t="s">
        <v>495</v>
      </c>
      <c r="B4203" t="s">
        <v>425</v>
      </c>
      <c r="C4203" t="s">
        <v>10</v>
      </c>
      <c r="D4203" t="s">
        <v>1851</v>
      </c>
      <c r="E4203" s="7" t="s">
        <v>1865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5">
      <c r="A4204" t="s">
        <v>495</v>
      </c>
      <c r="B4204" t="s">
        <v>425</v>
      </c>
      <c r="C4204" t="s">
        <v>10</v>
      </c>
      <c r="D4204" t="s">
        <v>1851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5">
      <c r="A4205" t="s">
        <v>495</v>
      </c>
      <c r="B4205" t="s">
        <v>425</v>
      </c>
      <c r="C4205" t="s">
        <v>10</v>
      </c>
      <c r="D4205" t="s">
        <v>1851</v>
      </c>
      <c r="E4205" s="7" t="s">
        <v>1857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5">
      <c r="A4206" t="s">
        <v>495</v>
      </c>
      <c r="B4206" t="s">
        <v>425</v>
      </c>
      <c r="C4206" t="s">
        <v>10</v>
      </c>
      <c r="D4206" t="s">
        <v>1851</v>
      </c>
      <c r="E4206" s="7" t="s">
        <v>1861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5">
      <c r="A4207" t="s">
        <v>495</v>
      </c>
      <c r="B4207" t="s">
        <v>425</v>
      </c>
      <c r="C4207" t="s">
        <v>10</v>
      </c>
      <c r="D4207" t="s">
        <v>1851</v>
      </c>
      <c r="E4207" s="7" t="s">
        <v>1862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5">
      <c r="A4208" t="s">
        <v>495</v>
      </c>
      <c r="B4208" t="s">
        <v>426</v>
      </c>
      <c r="C4208" t="s">
        <v>10</v>
      </c>
      <c r="D4208" t="s">
        <v>1851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5">
      <c r="A4209" t="s">
        <v>495</v>
      </c>
      <c r="B4209" t="s">
        <v>426</v>
      </c>
      <c r="C4209" t="s">
        <v>10</v>
      </c>
      <c r="D4209" t="s">
        <v>1851</v>
      </c>
      <c r="E4209" s="7" t="s">
        <v>1852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5">
      <c r="A4210" t="s">
        <v>495</v>
      </c>
      <c r="B4210" t="s">
        <v>426</v>
      </c>
      <c r="C4210" t="s">
        <v>10</v>
      </c>
      <c r="D4210" t="s">
        <v>1851</v>
      </c>
      <c r="E4210" s="7" t="s">
        <v>1853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5">
      <c r="A4211" t="s">
        <v>495</v>
      </c>
      <c r="B4211" t="s">
        <v>426</v>
      </c>
      <c r="C4211" t="s">
        <v>10</v>
      </c>
      <c r="D4211" t="s">
        <v>1851</v>
      </c>
      <c r="E4211" s="7" t="s">
        <v>1858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5">
      <c r="A4212" t="s">
        <v>495</v>
      </c>
      <c r="B4212" t="s">
        <v>426</v>
      </c>
      <c r="C4212" t="s">
        <v>10</v>
      </c>
      <c r="D4212" t="s">
        <v>1851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5">
      <c r="A4213" t="s">
        <v>495</v>
      </c>
      <c r="B4213" t="s">
        <v>426</v>
      </c>
      <c r="C4213" t="s">
        <v>10</v>
      </c>
      <c r="D4213" t="s">
        <v>1851</v>
      </c>
      <c r="E4213" s="7" t="s">
        <v>1855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5">
      <c r="A4214" t="s">
        <v>495</v>
      </c>
      <c r="B4214" t="s">
        <v>426</v>
      </c>
      <c r="C4214" t="s">
        <v>10</v>
      </c>
      <c r="D4214" t="s">
        <v>1851</v>
      </c>
      <c r="E4214" s="7" t="s">
        <v>1856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5">
      <c r="A4215" t="s">
        <v>495</v>
      </c>
      <c r="B4215" t="s">
        <v>426</v>
      </c>
      <c r="C4215" t="s">
        <v>10</v>
      </c>
      <c r="D4215" t="s">
        <v>1851</v>
      </c>
      <c r="E4215" s="7" t="s">
        <v>1857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5">
      <c r="A4216" t="s">
        <v>495</v>
      </c>
      <c r="B4216" t="s">
        <v>426</v>
      </c>
      <c r="C4216" t="s">
        <v>10</v>
      </c>
      <c r="D4216" t="s">
        <v>1851</v>
      </c>
      <c r="E4216" s="7" t="s">
        <v>1861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5">
      <c r="A4217" t="s">
        <v>495</v>
      </c>
      <c r="B4217" t="s">
        <v>426</v>
      </c>
      <c r="C4217" t="s">
        <v>10</v>
      </c>
      <c r="D4217" t="s">
        <v>1851</v>
      </c>
      <c r="E4217" s="7" t="s">
        <v>1862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5">
      <c r="A4218" t="s">
        <v>495</v>
      </c>
      <c r="B4218" t="s">
        <v>427</v>
      </c>
      <c r="C4218" t="s">
        <v>10</v>
      </c>
      <c r="D4218" t="s">
        <v>1851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5">
      <c r="A4219" t="s">
        <v>495</v>
      </c>
      <c r="B4219" t="s">
        <v>427</v>
      </c>
      <c r="C4219" t="s">
        <v>10</v>
      </c>
      <c r="D4219" t="s">
        <v>1851</v>
      </c>
      <c r="E4219" s="7" t="s">
        <v>1852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5">
      <c r="A4220" t="s">
        <v>495</v>
      </c>
      <c r="B4220" t="s">
        <v>427</v>
      </c>
      <c r="C4220" t="s">
        <v>10</v>
      </c>
      <c r="D4220" t="s">
        <v>1851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5">
      <c r="A4221" t="s">
        <v>495</v>
      </c>
      <c r="B4221" t="s">
        <v>427</v>
      </c>
      <c r="C4221" t="s">
        <v>10</v>
      </c>
      <c r="D4221" t="s">
        <v>1851</v>
      </c>
      <c r="E4221" s="7" t="s">
        <v>1855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5">
      <c r="A4222" t="s">
        <v>495</v>
      </c>
      <c r="B4222" t="s">
        <v>427</v>
      </c>
      <c r="C4222" t="s">
        <v>10</v>
      </c>
      <c r="D4222" t="s">
        <v>1851</v>
      </c>
      <c r="E4222" s="7" t="s">
        <v>1856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5">
      <c r="A4223" t="s">
        <v>495</v>
      </c>
      <c r="B4223" t="s">
        <v>427</v>
      </c>
      <c r="C4223" t="s">
        <v>10</v>
      </c>
      <c r="D4223" t="s">
        <v>1851</v>
      </c>
      <c r="E4223" s="7" t="s">
        <v>1857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5">
      <c r="A4224" t="s">
        <v>495</v>
      </c>
      <c r="B4224" t="s">
        <v>428</v>
      </c>
      <c r="C4224" t="s">
        <v>10</v>
      </c>
      <c r="D4224" t="s">
        <v>1851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5">
      <c r="A4225" t="s">
        <v>495</v>
      </c>
      <c r="B4225" t="s">
        <v>428</v>
      </c>
      <c r="C4225" t="s">
        <v>10</v>
      </c>
      <c r="D4225" t="s">
        <v>1851</v>
      </c>
      <c r="E4225" s="7" t="s">
        <v>1852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5">
      <c r="A4226" t="s">
        <v>495</v>
      </c>
      <c r="B4226" t="s">
        <v>428</v>
      </c>
      <c r="C4226" t="s">
        <v>10</v>
      </c>
      <c r="D4226" t="s">
        <v>1851</v>
      </c>
      <c r="E4226" s="7" t="s">
        <v>1853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5">
      <c r="A4227" t="s">
        <v>495</v>
      </c>
      <c r="B4227" t="s">
        <v>428</v>
      </c>
      <c r="C4227" t="s">
        <v>10</v>
      </c>
      <c r="D4227" t="s">
        <v>1851</v>
      </c>
      <c r="E4227" s="7" t="s">
        <v>1858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5">
      <c r="A4228" t="s">
        <v>495</v>
      </c>
      <c r="B4228" t="s">
        <v>428</v>
      </c>
      <c r="C4228" t="s">
        <v>10</v>
      </c>
      <c r="D4228" t="s">
        <v>1851</v>
      </c>
      <c r="E4228" s="7" t="s">
        <v>1854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5">
      <c r="A4229" t="s">
        <v>495</v>
      </c>
      <c r="B4229" t="s">
        <v>428</v>
      </c>
      <c r="C4229" t="s">
        <v>10</v>
      </c>
      <c r="D4229" t="s">
        <v>1851</v>
      </c>
      <c r="E4229" s="7" t="s">
        <v>1863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5">
      <c r="A4230" t="s">
        <v>495</v>
      </c>
      <c r="B4230" t="s">
        <v>428</v>
      </c>
      <c r="C4230" t="s">
        <v>10</v>
      </c>
      <c r="D4230" t="s">
        <v>1851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5">
      <c r="A4231" t="s">
        <v>495</v>
      </c>
      <c r="B4231" t="s">
        <v>428</v>
      </c>
      <c r="C4231" t="s">
        <v>10</v>
      </c>
      <c r="D4231" t="s">
        <v>1851</v>
      </c>
      <c r="E4231" s="7" t="s">
        <v>1855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5">
      <c r="A4232" t="s">
        <v>495</v>
      </c>
      <c r="B4232" t="s">
        <v>428</v>
      </c>
      <c r="C4232" t="s">
        <v>10</v>
      </c>
      <c r="D4232" t="s">
        <v>1851</v>
      </c>
      <c r="E4232" s="7" t="s">
        <v>1859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5">
      <c r="A4233" t="s">
        <v>495</v>
      </c>
      <c r="B4233" t="s">
        <v>428</v>
      </c>
      <c r="C4233" t="s">
        <v>10</v>
      </c>
      <c r="D4233" t="s">
        <v>1851</v>
      </c>
      <c r="E4233" s="7" t="s">
        <v>1860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5">
      <c r="A4234" t="s">
        <v>495</v>
      </c>
      <c r="B4234" t="s">
        <v>428</v>
      </c>
      <c r="C4234" t="s">
        <v>10</v>
      </c>
      <c r="D4234" t="s">
        <v>1851</v>
      </c>
      <c r="E4234" s="7" t="s">
        <v>1856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5">
      <c r="A4235" t="s">
        <v>495</v>
      </c>
      <c r="B4235" t="s">
        <v>428</v>
      </c>
      <c r="C4235" t="s">
        <v>10</v>
      </c>
      <c r="D4235" t="s">
        <v>1851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5">
      <c r="A4236" t="s">
        <v>495</v>
      </c>
      <c r="B4236" t="s">
        <v>428</v>
      </c>
      <c r="C4236" t="s">
        <v>10</v>
      </c>
      <c r="D4236" t="s">
        <v>1851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5">
      <c r="A4237" t="s">
        <v>495</v>
      </c>
      <c r="B4237" t="s">
        <v>428</v>
      </c>
      <c r="C4237" t="s">
        <v>10</v>
      </c>
      <c r="D4237" t="s">
        <v>1851</v>
      </c>
      <c r="E4237" s="7" t="s">
        <v>1857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5">
      <c r="A4238" t="s">
        <v>495</v>
      </c>
      <c r="B4238" t="s">
        <v>428</v>
      </c>
      <c r="C4238" t="s">
        <v>10</v>
      </c>
      <c r="D4238" t="s">
        <v>1851</v>
      </c>
      <c r="E4238" s="7" t="s">
        <v>1861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5">
      <c r="A4239" t="s">
        <v>495</v>
      </c>
      <c r="B4239" t="s">
        <v>428</v>
      </c>
      <c r="C4239" t="s">
        <v>10</v>
      </c>
      <c r="D4239" t="s">
        <v>1851</v>
      </c>
      <c r="E4239" s="7" t="s">
        <v>1862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5">
      <c r="A4240" t="s">
        <v>495</v>
      </c>
      <c r="B4240" t="s">
        <v>429</v>
      </c>
      <c r="C4240" t="s">
        <v>10</v>
      </c>
      <c r="D4240" t="s">
        <v>1851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5">
      <c r="A4241" t="s">
        <v>495</v>
      </c>
      <c r="B4241" t="s">
        <v>429</v>
      </c>
      <c r="C4241" t="s">
        <v>10</v>
      </c>
      <c r="D4241" t="s">
        <v>1851</v>
      </c>
      <c r="E4241" s="7" t="s">
        <v>1852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5">
      <c r="A4242" t="s">
        <v>495</v>
      </c>
      <c r="B4242" t="s">
        <v>429</v>
      </c>
      <c r="C4242" t="s">
        <v>10</v>
      </c>
      <c r="D4242" t="s">
        <v>1851</v>
      </c>
      <c r="E4242" s="7" t="s">
        <v>1853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5">
      <c r="A4243" t="s">
        <v>495</v>
      </c>
      <c r="B4243" t="s">
        <v>429</v>
      </c>
      <c r="C4243" t="s">
        <v>10</v>
      </c>
      <c r="D4243" t="s">
        <v>1851</v>
      </c>
      <c r="E4243" s="7" t="s">
        <v>1854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5">
      <c r="A4244" t="s">
        <v>495</v>
      </c>
      <c r="B4244" t="s">
        <v>429</v>
      </c>
      <c r="C4244" t="s">
        <v>10</v>
      </c>
      <c r="D4244" t="s">
        <v>1851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5">
      <c r="A4245" t="s">
        <v>495</v>
      </c>
      <c r="B4245" t="s">
        <v>429</v>
      </c>
      <c r="C4245" t="s">
        <v>10</v>
      </c>
      <c r="D4245" t="s">
        <v>1851</v>
      </c>
      <c r="E4245" s="7" t="s">
        <v>1855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5">
      <c r="A4246" t="s">
        <v>495</v>
      </c>
      <c r="B4246" t="s">
        <v>429</v>
      </c>
      <c r="C4246" t="s">
        <v>10</v>
      </c>
      <c r="D4246" t="s">
        <v>1851</v>
      </c>
      <c r="E4246" s="7" t="s">
        <v>1859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5">
      <c r="A4247" t="s">
        <v>495</v>
      </c>
      <c r="B4247" t="s">
        <v>429</v>
      </c>
      <c r="C4247" t="s">
        <v>10</v>
      </c>
      <c r="D4247" t="s">
        <v>1851</v>
      </c>
      <c r="E4247" s="7" t="s">
        <v>1860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5">
      <c r="A4248" t="s">
        <v>495</v>
      </c>
      <c r="B4248" t="s">
        <v>429</v>
      </c>
      <c r="C4248" t="s">
        <v>10</v>
      </c>
      <c r="D4248" t="s">
        <v>1851</v>
      </c>
      <c r="E4248" s="7" t="s">
        <v>1856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5">
      <c r="A4249" t="s">
        <v>495</v>
      </c>
      <c r="B4249" t="s">
        <v>429</v>
      </c>
      <c r="C4249" t="s">
        <v>10</v>
      </c>
      <c r="D4249" t="s">
        <v>1851</v>
      </c>
      <c r="E4249" s="7" t="s">
        <v>1857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5">
      <c r="A4250" t="s">
        <v>495</v>
      </c>
      <c r="B4250" t="s">
        <v>429</v>
      </c>
      <c r="C4250" t="s">
        <v>10</v>
      </c>
      <c r="D4250" t="s">
        <v>1851</v>
      </c>
      <c r="E4250" s="7" t="s">
        <v>1861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5">
      <c r="A4251" t="s">
        <v>495</v>
      </c>
      <c r="B4251" t="s">
        <v>429</v>
      </c>
      <c r="C4251" t="s">
        <v>10</v>
      </c>
      <c r="D4251" t="s">
        <v>1851</v>
      </c>
      <c r="E4251" s="7" t="s">
        <v>1862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5">
      <c r="A4252" t="s">
        <v>495</v>
      </c>
      <c r="B4252" t="s">
        <v>430</v>
      </c>
      <c r="C4252" t="s">
        <v>10</v>
      </c>
      <c r="D4252" t="s">
        <v>1851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5">
      <c r="A4253" t="s">
        <v>495</v>
      </c>
      <c r="B4253" t="s">
        <v>430</v>
      </c>
      <c r="C4253" t="s">
        <v>10</v>
      </c>
      <c r="D4253" t="s">
        <v>1851</v>
      </c>
      <c r="E4253" s="7" t="s">
        <v>1852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5">
      <c r="A4254" t="s">
        <v>495</v>
      </c>
      <c r="B4254" t="s">
        <v>430</v>
      </c>
      <c r="C4254" t="s">
        <v>10</v>
      </c>
      <c r="D4254" t="s">
        <v>1851</v>
      </c>
      <c r="E4254" s="7" t="s">
        <v>1853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5">
      <c r="A4255" t="s">
        <v>495</v>
      </c>
      <c r="B4255" t="s">
        <v>430</v>
      </c>
      <c r="C4255" t="s">
        <v>10</v>
      </c>
      <c r="D4255" t="s">
        <v>1851</v>
      </c>
      <c r="E4255" s="7" t="s">
        <v>1858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5">
      <c r="A4256" t="s">
        <v>495</v>
      </c>
      <c r="B4256" t="s">
        <v>430</v>
      </c>
      <c r="C4256" t="s">
        <v>10</v>
      </c>
      <c r="D4256" t="s">
        <v>1851</v>
      </c>
      <c r="E4256" s="7" t="s">
        <v>1854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5">
      <c r="A4257" t="s">
        <v>495</v>
      </c>
      <c r="B4257" t="s">
        <v>430</v>
      </c>
      <c r="C4257" t="s">
        <v>10</v>
      </c>
      <c r="D4257" t="s">
        <v>1851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5">
      <c r="A4258" t="s">
        <v>495</v>
      </c>
      <c r="B4258" t="s">
        <v>430</v>
      </c>
      <c r="C4258" t="s">
        <v>10</v>
      </c>
      <c r="D4258" t="s">
        <v>1851</v>
      </c>
      <c r="E4258" s="7" t="s">
        <v>1855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5">
      <c r="A4259" t="s">
        <v>495</v>
      </c>
      <c r="B4259" t="s">
        <v>430</v>
      </c>
      <c r="C4259" t="s">
        <v>10</v>
      </c>
      <c r="D4259" t="s">
        <v>1851</v>
      </c>
      <c r="E4259" s="7" t="s">
        <v>1859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5">
      <c r="A4260" t="s">
        <v>495</v>
      </c>
      <c r="B4260" t="s">
        <v>430</v>
      </c>
      <c r="C4260" t="s">
        <v>10</v>
      </c>
      <c r="D4260" t="s">
        <v>1851</v>
      </c>
      <c r="E4260" s="7" t="s">
        <v>1860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5">
      <c r="A4261" t="s">
        <v>495</v>
      </c>
      <c r="B4261" t="s">
        <v>430</v>
      </c>
      <c r="C4261" t="s">
        <v>10</v>
      </c>
      <c r="D4261" t="s">
        <v>1851</v>
      </c>
      <c r="E4261" s="7" t="s">
        <v>1856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5">
      <c r="A4262" t="s">
        <v>495</v>
      </c>
      <c r="B4262" t="s">
        <v>430</v>
      </c>
      <c r="C4262" t="s">
        <v>10</v>
      </c>
      <c r="D4262" t="s">
        <v>1851</v>
      </c>
      <c r="E4262" s="7" t="s">
        <v>1857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5">
      <c r="A4263" t="s">
        <v>495</v>
      </c>
      <c r="B4263" t="s">
        <v>430</v>
      </c>
      <c r="C4263" t="s">
        <v>10</v>
      </c>
      <c r="D4263" t="s">
        <v>1851</v>
      </c>
      <c r="E4263" s="7" t="s">
        <v>1861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5">
      <c r="A4264" t="s">
        <v>495</v>
      </c>
      <c r="B4264" t="s">
        <v>430</v>
      </c>
      <c r="C4264" t="s">
        <v>10</v>
      </c>
      <c r="D4264" t="s">
        <v>1851</v>
      </c>
      <c r="E4264" s="7" t="s">
        <v>1862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5">
      <c r="A4265" t="s">
        <v>495</v>
      </c>
      <c r="B4265" t="s">
        <v>431</v>
      </c>
      <c r="C4265" t="s">
        <v>10</v>
      </c>
      <c r="D4265" t="s">
        <v>1851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5">
      <c r="A4266" t="s">
        <v>495</v>
      </c>
      <c r="B4266" t="s">
        <v>431</v>
      </c>
      <c r="C4266" t="s">
        <v>10</v>
      </c>
      <c r="D4266" t="s">
        <v>1851</v>
      </c>
      <c r="E4266" s="7" t="s">
        <v>1852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5">
      <c r="A4267" t="s">
        <v>495</v>
      </c>
      <c r="B4267" t="s">
        <v>431</v>
      </c>
      <c r="C4267" t="s">
        <v>10</v>
      </c>
      <c r="D4267" t="s">
        <v>1851</v>
      </c>
      <c r="E4267" s="7" t="s">
        <v>1853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5">
      <c r="A4268" t="s">
        <v>495</v>
      </c>
      <c r="B4268" t="s">
        <v>431</v>
      </c>
      <c r="C4268" t="s">
        <v>10</v>
      </c>
      <c r="D4268" t="s">
        <v>1851</v>
      </c>
      <c r="E4268" s="7" t="s">
        <v>1854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5">
      <c r="A4269" t="s">
        <v>495</v>
      </c>
      <c r="B4269" t="s">
        <v>431</v>
      </c>
      <c r="C4269" t="s">
        <v>10</v>
      </c>
      <c r="D4269" t="s">
        <v>1851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5">
      <c r="A4270" t="s">
        <v>495</v>
      </c>
      <c r="B4270" t="s">
        <v>431</v>
      </c>
      <c r="C4270" t="s">
        <v>10</v>
      </c>
      <c r="D4270" t="s">
        <v>1851</v>
      </c>
      <c r="E4270" s="7" t="s">
        <v>1855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5">
      <c r="A4271" t="s">
        <v>495</v>
      </c>
      <c r="B4271" t="s">
        <v>431</v>
      </c>
      <c r="C4271" t="s">
        <v>10</v>
      </c>
      <c r="D4271" t="s">
        <v>1851</v>
      </c>
      <c r="E4271" s="7" t="s">
        <v>1856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5">
      <c r="A4272" t="s">
        <v>495</v>
      </c>
      <c r="B4272" t="s">
        <v>431</v>
      </c>
      <c r="C4272" t="s">
        <v>10</v>
      </c>
      <c r="D4272" t="s">
        <v>1851</v>
      </c>
      <c r="E4272" s="7" t="s">
        <v>1857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5">
      <c r="A4273" t="s">
        <v>495</v>
      </c>
      <c r="B4273" t="s">
        <v>431</v>
      </c>
      <c r="C4273" t="s">
        <v>10</v>
      </c>
      <c r="D4273" t="s">
        <v>1851</v>
      </c>
      <c r="E4273" s="7" t="s">
        <v>1861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5">
      <c r="A4274" t="s">
        <v>495</v>
      </c>
      <c r="B4274" t="s">
        <v>431</v>
      </c>
      <c r="C4274" t="s">
        <v>10</v>
      </c>
      <c r="D4274" t="s">
        <v>1851</v>
      </c>
      <c r="E4274" s="7" t="s">
        <v>1862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5">
      <c r="A4275" t="s">
        <v>495</v>
      </c>
      <c r="B4275" t="s">
        <v>432</v>
      </c>
      <c r="C4275" t="s">
        <v>10</v>
      </c>
      <c r="D4275" t="s">
        <v>1851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5">
      <c r="A4276" t="s">
        <v>495</v>
      </c>
      <c r="B4276" t="s">
        <v>432</v>
      </c>
      <c r="C4276" t="s">
        <v>10</v>
      </c>
      <c r="D4276" t="s">
        <v>1851</v>
      </c>
      <c r="E4276" s="7" t="s">
        <v>1852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5">
      <c r="A4277" t="s">
        <v>495</v>
      </c>
      <c r="B4277" t="s">
        <v>432</v>
      </c>
      <c r="C4277" t="s">
        <v>10</v>
      </c>
      <c r="D4277" t="s">
        <v>1851</v>
      </c>
      <c r="E4277" s="7" t="s">
        <v>1853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5">
      <c r="A4278" t="s">
        <v>495</v>
      </c>
      <c r="B4278" t="s">
        <v>432</v>
      </c>
      <c r="C4278" t="s">
        <v>10</v>
      </c>
      <c r="D4278" t="s">
        <v>1851</v>
      </c>
      <c r="E4278" s="7" t="s">
        <v>1858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5">
      <c r="A4279" t="s">
        <v>495</v>
      </c>
      <c r="B4279" t="s">
        <v>432</v>
      </c>
      <c r="C4279" t="s">
        <v>10</v>
      </c>
      <c r="D4279" t="s">
        <v>1851</v>
      </c>
      <c r="E4279" s="7" t="s">
        <v>1854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5">
      <c r="A4280" t="s">
        <v>495</v>
      </c>
      <c r="B4280" t="s">
        <v>432</v>
      </c>
      <c r="C4280" t="s">
        <v>10</v>
      </c>
      <c r="D4280" t="s">
        <v>1851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5">
      <c r="A4281" t="s">
        <v>495</v>
      </c>
      <c r="B4281" t="s">
        <v>432</v>
      </c>
      <c r="C4281" t="s">
        <v>10</v>
      </c>
      <c r="D4281" t="s">
        <v>1851</v>
      </c>
      <c r="E4281" s="7" t="s">
        <v>1855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5">
      <c r="A4282" t="s">
        <v>495</v>
      </c>
      <c r="B4282" t="s">
        <v>432</v>
      </c>
      <c r="C4282" t="s">
        <v>10</v>
      </c>
      <c r="D4282" t="s">
        <v>1851</v>
      </c>
      <c r="E4282" s="7" t="s">
        <v>1859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5">
      <c r="A4283" t="s">
        <v>495</v>
      </c>
      <c r="B4283" t="s">
        <v>432</v>
      </c>
      <c r="C4283" t="s">
        <v>10</v>
      </c>
      <c r="D4283" t="s">
        <v>1851</v>
      </c>
      <c r="E4283" s="7" t="s">
        <v>1860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5">
      <c r="A4284" t="s">
        <v>495</v>
      </c>
      <c r="B4284" t="s">
        <v>432</v>
      </c>
      <c r="C4284" t="s">
        <v>10</v>
      </c>
      <c r="D4284" t="s">
        <v>1851</v>
      </c>
      <c r="E4284" s="7" t="s">
        <v>1856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5">
      <c r="A4285" t="s">
        <v>495</v>
      </c>
      <c r="B4285" t="s">
        <v>432</v>
      </c>
      <c r="C4285" t="s">
        <v>10</v>
      </c>
      <c r="D4285" t="s">
        <v>1851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5">
      <c r="A4286" t="s">
        <v>495</v>
      </c>
      <c r="B4286" t="s">
        <v>432</v>
      </c>
      <c r="C4286" t="s">
        <v>10</v>
      </c>
      <c r="D4286" t="s">
        <v>1851</v>
      </c>
      <c r="E4286" s="7" t="s">
        <v>1857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5">
      <c r="A4287" t="s">
        <v>495</v>
      </c>
      <c r="B4287" t="s">
        <v>432</v>
      </c>
      <c r="C4287" t="s">
        <v>10</v>
      </c>
      <c r="D4287" t="s">
        <v>1851</v>
      </c>
      <c r="E4287" s="7" t="s">
        <v>1861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5">
      <c r="A4288" t="s">
        <v>495</v>
      </c>
      <c r="B4288" t="s">
        <v>432</v>
      </c>
      <c r="C4288" t="s">
        <v>10</v>
      </c>
      <c r="D4288" t="s">
        <v>1851</v>
      </c>
      <c r="E4288" s="7" t="s">
        <v>1862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5">
      <c r="A4289" t="s">
        <v>495</v>
      </c>
      <c r="B4289" t="s">
        <v>433</v>
      </c>
      <c r="C4289" t="s">
        <v>10</v>
      </c>
      <c r="D4289" t="s">
        <v>1851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5">
      <c r="A4290" t="s">
        <v>495</v>
      </c>
      <c r="B4290" t="s">
        <v>433</v>
      </c>
      <c r="C4290" t="s">
        <v>10</v>
      </c>
      <c r="D4290" t="s">
        <v>1851</v>
      </c>
      <c r="E4290" s="7" t="s">
        <v>1852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5">
      <c r="A4291" t="s">
        <v>495</v>
      </c>
      <c r="B4291" t="s">
        <v>433</v>
      </c>
      <c r="C4291" t="s">
        <v>10</v>
      </c>
      <c r="D4291" t="s">
        <v>1851</v>
      </c>
      <c r="E4291" s="7" t="s">
        <v>1853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5">
      <c r="A4292" t="s">
        <v>495</v>
      </c>
      <c r="B4292" t="s">
        <v>433</v>
      </c>
      <c r="C4292" t="s">
        <v>10</v>
      </c>
      <c r="D4292" t="s">
        <v>1851</v>
      </c>
      <c r="E4292" s="7" t="s">
        <v>1858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5">
      <c r="A4293" t="s">
        <v>495</v>
      </c>
      <c r="B4293" t="s">
        <v>433</v>
      </c>
      <c r="C4293" t="s">
        <v>10</v>
      </c>
      <c r="D4293" t="s">
        <v>1851</v>
      </c>
      <c r="E4293" s="7" t="s">
        <v>1854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5">
      <c r="A4294" t="s">
        <v>495</v>
      </c>
      <c r="B4294" t="s">
        <v>433</v>
      </c>
      <c r="C4294" t="s">
        <v>10</v>
      </c>
      <c r="D4294" t="s">
        <v>1851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5">
      <c r="A4295" t="s">
        <v>495</v>
      </c>
      <c r="B4295" t="s">
        <v>433</v>
      </c>
      <c r="C4295" t="s">
        <v>10</v>
      </c>
      <c r="D4295" t="s">
        <v>1851</v>
      </c>
      <c r="E4295" s="7" t="s">
        <v>1855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5">
      <c r="A4296" t="s">
        <v>495</v>
      </c>
      <c r="B4296" t="s">
        <v>433</v>
      </c>
      <c r="C4296" t="s">
        <v>10</v>
      </c>
      <c r="D4296" t="s">
        <v>1851</v>
      </c>
      <c r="E4296" s="7" t="s">
        <v>1859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5">
      <c r="A4297" t="s">
        <v>495</v>
      </c>
      <c r="B4297" t="s">
        <v>433</v>
      </c>
      <c r="C4297" t="s">
        <v>10</v>
      </c>
      <c r="D4297" t="s">
        <v>1851</v>
      </c>
      <c r="E4297" s="7" t="s">
        <v>1860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5">
      <c r="A4298" t="s">
        <v>495</v>
      </c>
      <c r="B4298" t="s">
        <v>433</v>
      </c>
      <c r="C4298" t="s">
        <v>10</v>
      </c>
      <c r="D4298" t="s">
        <v>1851</v>
      </c>
      <c r="E4298" s="7" t="s">
        <v>1856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5">
      <c r="A4299" t="s">
        <v>495</v>
      </c>
      <c r="B4299" t="s">
        <v>433</v>
      </c>
      <c r="C4299" t="s">
        <v>10</v>
      </c>
      <c r="D4299" t="s">
        <v>1851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5">
      <c r="A4300" t="s">
        <v>495</v>
      </c>
      <c r="B4300" t="s">
        <v>433</v>
      </c>
      <c r="C4300" t="s">
        <v>10</v>
      </c>
      <c r="D4300" t="s">
        <v>1851</v>
      </c>
      <c r="E4300" s="7" t="s">
        <v>1857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5">
      <c r="A4301" t="s">
        <v>495</v>
      </c>
      <c r="B4301" t="s">
        <v>433</v>
      </c>
      <c r="C4301" t="s">
        <v>10</v>
      </c>
      <c r="D4301" t="s">
        <v>1851</v>
      </c>
      <c r="E4301" s="7" t="s">
        <v>1861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5">
      <c r="A4302" t="s">
        <v>495</v>
      </c>
      <c r="B4302" t="s">
        <v>433</v>
      </c>
      <c r="C4302" t="s">
        <v>10</v>
      </c>
      <c r="D4302" t="s">
        <v>1851</v>
      </c>
      <c r="E4302" s="7" t="s">
        <v>1862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5">
      <c r="A4303" t="s">
        <v>495</v>
      </c>
      <c r="B4303" t="s">
        <v>434</v>
      </c>
      <c r="C4303" t="s">
        <v>10</v>
      </c>
      <c r="D4303" t="s">
        <v>1851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5">
      <c r="A4304" t="s">
        <v>495</v>
      </c>
      <c r="B4304" t="s">
        <v>434</v>
      </c>
      <c r="C4304" t="s">
        <v>10</v>
      </c>
      <c r="D4304" t="s">
        <v>1851</v>
      </c>
      <c r="E4304" s="7" t="s">
        <v>1852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5">
      <c r="A4305" t="s">
        <v>495</v>
      </c>
      <c r="B4305" t="s">
        <v>434</v>
      </c>
      <c r="C4305" t="s">
        <v>10</v>
      </c>
      <c r="D4305" t="s">
        <v>1851</v>
      </c>
      <c r="E4305" s="7" t="s">
        <v>1853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5">
      <c r="A4306" t="s">
        <v>495</v>
      </c>
      <c r="B4306" t="s">
        <v>434</v>
      </c>
      <c r="C4306" t="s">
        <v>10</v>
      </c>
      <c r="D4306" t="s">
        <v>1851</v>
      </c>
      <c r="E4306" s="7" t="s">
        <v>1854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5">
      <c r="A4307" t="s">
        <v>495</v>
      </c>
      <c r="B4307" t="s">
        <v>434</v>
      </c>
      <c r="C4307" t="s">
        <v>10</v>
      </c>
      <c r="D4307" t="s">
        <v>1851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5">
      <c r="A4308" t="s">
        <v>495</v>
      </c>
      <c r="B4308" t="s">
        <v>434</v>
      </c>
      <c r="C4308" t="s">
        <v>10</v>
      </c>
      <c r="D4308" t="s">
        <v>1851</v>
      </c>
      <c r="E4308" s="7" t="s">
        <v>1855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5</v>
      </c>
      <c r="B4309" t="s">
        <v>434</v>
      </c>
      <c r="C4309" t="s">
        <v>10</v>
      </c>
      <c r="D4309" t="s">
        <v>1851</v>
      </c>
      <c r="E4309" s="7" t="s">
        <v>1856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5">
      <c r="A4310" t="s">
        <v>495</v>
      </c>
      <c r="B4310" t="s">
        <v>434</v>
      </c>
      <c r="C4310" t="s">
        <v>10</v>
      </c>
      <c r="D4310" t="s">
        <v>1851</v>
      </c>
      <c r="E4310" s="7" t="s">
        <v>1857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5">
      <c r="A4311" t="s">
        <v>495</v>
      </c>
      <c r="B4311" t="s">
        <v>435</v>
      </c>
      <c r="C4311" t="s">
        <v>10</v>
      </c>
      <c r="D4311" t="s">
        <v>1851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5">
      <c r="A4312" t="s">
        <v>495</v>
      </c>
      <c r="B4312" t="s">
        <v>435</v>
      </c>
      <c r="C4312" t="s">
        <v>10</v>
      </c>
      <c r="D4312" t="s">
        <v>1851</v>
      </c>
      <c r="E4312" s="7" t="s">
        <v>1852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5">
      <c r="A4313" t="s">
        <v>495</v>
      </c>
      <c r="B4313" t="s">
        <v>435</v>
      </c>
      <c r="C4313" t="s">
        <v>10</v>
      </c>
      <c r="D4313" t="s">
        <v>1851</v>
      </c>
      <c r="E4313" s="7" t="s">
        <v>1853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5">
      <c r="A4314" t="s">
        <v>495</v>
      </c>
      <c r="B4314" t="s">
        <v>435</v>
      </c>
      <c r="C4314" t="s">
        <v>10</v>
      </c>
      <c r="D4314" t="s">
        <v>1851</v>
      </c>
      <c r="E4314" s="7" t="s">
        <v>1854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5">
      <c r="A4315" t="s">
        <v>495</v>
      </c>
      <c r="B4315" t="s">
        <v>435</v>
      </c>
      <c r="C4315" t="s">
        <v>10</v>
      </c>
      <c r="D4315" t="s">
        <v>1851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5">
      <c r="A4316" t="s">
        <v>495</v>
      </c>
      <c r="B4316" t="s">
        <v>435</v>
      </c>
      <c r="C4316" t="s">
        <v>10</v>
      </c>
      <c r="D4316" t="s">
        <v>1851</v>
      </c>
      <c r="E4316" s="7" t="s">
        <v>1855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5">
      <c r="A4317" t="s">
        <v>495</v>
      </c>
      <c r="B4317" t="s">
        <v>435</v>
      </c>
      <c r="C4317" t="s">
        <v>10</v>
      </c>
      <c r="D4317" t="s">
        <v>1851</v>
      </c>
      <c r="E4317" s="7" t="s">
        <v>1856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5">
      <c r="A4318" t="s">
        <v>495</v>
      </c>
      <c r="B4318" t="s">
        <v>435</v>
      </c>
      <c r="C4318" t="s">
        <v>10</v>
      </c>
      <c r="D4318" t="s">
        <v>1851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5">
      <c r="A4319" t="s">
        <v>495</v>
      </c>
      <c r="B4319" t="s">
        <v>435</v>
      </c>
      <c r="C4319" t="s">
        <v>10</v>
      </c>
      <c r="D4319" t="s">
        <v>1851</v>
      </c>
      <c r="E4319" s="7" t="s">
        <v>1857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5">
      <c r="A4320" t="s">
        <v>495</v>
      </c>
      <c r="B4320" t="s">
        <v>436</v>
      </c>
      <c r="C4320" t="s">
        <v>10</v>
      </c>
      <c r="D4320" t="s">
        <v>1851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5">
      <c r="A4321" t="s">
        <v>495</v>
      </c>
      <c r="B4321" t="s">
        <v>436</v>
      </c>
      <c r="C4321" t="s">
        <v>10</v>
      </c>
      <c r="D4321" t="s">
        <v>1851</v>
      </c>
      <c r="E4321" s="7" t="s">
        <v>1852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5">
      <c r="A4322" t="s">
        <v>495</v>
      </c>
      <c r="B4322" t="s">
        <v>436</v>
      </c>
      <c r="C4322" t="s">
        <v>10</v>
      </c>
      <c r="D4322" t="s">
        <v>1851</v>
      </c>
      <c r="E4322" s="7" t="s">
        <v>1853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5">
      <c r="A4323" t="s">
        <v>495</v>
      </c>
      <c r="B4323" t="s">
        <v>436</v>
      </c>
      <c r="C4323" t="s">
        <v>10</v>
      </c>
      <c r="D4323" t="s">
        <v>1851</v>
      </c>
      <c r="E4323" s="7" t="s">
        <v>1858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5">
      <c r="A4324" t="s">
        <v>495</v>
      </c>
      <c r="B4324" t="s">
        <v>436</v>
      </c>
      <c r="C4324" t="s">
        <v>10</v>
      </c>
      <c r="D4324" t="s">
        <v>1851</v>
      </c>
      <c r="E4324" s="7" t="s">
        <v>1854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5">
      <c r="A4325" t="s">
        <v>495</v>
      </c>
      <c r="B4325" t="s">
        <v>436</v>
      </c>
      <c r="C4325" t="s">
        <v>10</v>
      </c>
      <c r="D4325" t="s">
        <v>1851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5">
      <c r="A4326" t="s">
        <v>495</v>
      </c>
      <c r="B4326" t="s">
        <v>436</v>
      </c>
      <c r="C4326" t="s">
        <v>10</v>
      </c>
      <c r="D4326" t="s">
        <v>1851</v>
      </c>
      <c r="E4326" s="7" t="s">
        <v>1855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5">
      <c r="A4327" t="s">
        <v>495</v>
      </c>
      <c r="B4327" t="s">
        <v>436</v>
      </c>
      <c r="C4327" t="s">
        <v>10</v>
      </c>
      <c r="D4327" t="s">
        <v>1851</v>
      </c>
      <c r="E4327" s="7" t="s">
        <v>1859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5">
      <c r="A4328" t="s">
        <v>495</v>
      </c>
      <c r="B4328" t="s">
        <v>436</v>
      </c>
      <c r="C4328" t="s">
        <v>10</v>
      </c>
      <c r="D4328" t="s">
        <v>1851</v>
      </c>
      <c r="E4328" s="7" t="s">
        <v>1860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5">
      <c r="A4329" t="s">
        <v>495</v>
      </c>
      <c r="B4329" t="s">
        <v>436</v>
      </c>
      <c r="C4329" t="s">
        <v>10</v>
      </c>
      <c r="D4329" t="s">
        <v>1851</v>
      </c>
      <c r="E4329" s="7" t="s">
        <v>1856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5">
      <c r="A4330" t="s">
        <v>495</v>
      </c>
      <c r="B4330" t="s">
        <v>436</v>
      </c>
      <c r="C4330" t="s">
        <v>10</v>
      </c>
      <c r="D4330" t="s">
        <v>1851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5">
      <c r="A4331" t="s">
        <v>495</v>
      </c>
      <c r="B4331" t="s">
        <v>436</v>
      </c>
      <c r="C4331" t="s">
        <v>10</v>
      </c>
      <c r="D4331" t="s">
        <v>1851</v>
      </c>
      <c r="E4331" s="7" t="s">
        <v>1857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5">
      <c r="A4332" t="s">
        <v>495</v>
      </c>
      <c r="B4332" t="s">
        <v>436</v>
      </c>
      <c r="C4332" t="s">
        <v>10</v>
      </c>
      <c r="D4332" t="s">
        <v>1851</v>
      </c>
      <c r="E4332" s="7" t="s">
        <v>1861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5">
      <c r="A4333" t="s">
        <v>495</v>
      </c>
      <c r="B4333" t="s">
        <v>436</v>
      </c>
      <c r="C4333" t="s">
        <v>10</v>
      </c>
      <c r="D4333" t="s">
        <v>1851</v>
      </c>
      <c r="E4333" s="7" t="s">
        <v>1862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5">
      <c r="A4334" t="s">
        <v>495</v>
      </c>
      <c r="B4334" t="s">
        <v>437</v>
      </c>
      <c r="C4334" t="s">
        <v>10</v>
      </c>
      <c r="D4334" t="s">
        <v>1851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5">
      <c r="A4335" t="s">
        <v>495</v>
      </c>
      <c r="B4335" t="s">
        <v>437</v>
      </c>
      <c r="C4335" t="s">
        <v>10</v>
      </c>
      <c r="D4335" t="s">
        <v>1851</v>
      </c>
      <c r="E4335" s="7" t="s">
        <v>1852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5">
      <c r="A4336" t="s">
        <v>495</v>
      </c>
      <c r="B4336" t="s">
        <v>437</v>
      </c>
      <c r="C4336" t="s">
        <v>10</v>
      </c>
      <c r="D4336" t="s">
        <v>1851</v>
      </c>
      <c r="E4336" s="7" t="s">
        <v>1853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5">
      <c r="A4337" t="s">
        <v>495</v>
      </c>
      <c r="B4337" t="s">
        <v>437</v>
      </c>
      <c r="C4337" t="s">
        <v>10</v>
      </c>
      <c r="D4337" t="s">
        <v>1851</v>
      </c>
      <c r="E4337" s="7" t="s">
        <v>1858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5">
      <c r="A4338" t="s">
        <v>495</v>
      </c>
      <c r="B4338" t="s">
        <v>437</v>
      </c>
      <c r="C4338" t="s">
        <v>10</v>
      </c>
      <c r="D4338" t="s">
        <v>1851</v>
      </c>
      <c r="E4338" s="7" t="s">
        <v>1854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5">
      <c r="A4339" t="s">
        <v>495</v>
      </c>
      <c r="B4339" t="s">
        <v>437</v>
      </c>
      <c r="C4339" t="s">
        <v>10</v>
      </c>
      <c r="D4339" t="s">
        <v>1851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5">
      <c r="A4340" t="s">
        <v>495</v>
      </c>
      <c r="B4340" t="s">
        <v>437</v>
      </c>
      <c r="C4340" t="s">
        <v>10</v>
      </c>
      <c r="D4340" t="s">
        <v>1851</v>
      </c>
      <c r="E4340" s="7" t="s">
        <v>1855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5">
      <c r="A4341" t="s">
        <v>495</v>
      </c>
      <c r="B4341" t="s">
        <v>437</v>
      </c>
      <c r="C4341" t="s">
        <v>10</v>
      </c>
      <c r="D4341" t="s">
        <v>1851</v>
      </c>
      <c r="E4341" s="7" t="s">
        <v>1859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5">
      <c r="A4342" t="s">
        <v>495</v>
      </c>
      <c r="B4342" t="s">
        <v>437</v>
      </c>
      <c r="C4342" t="s">
        <v>10</v>
      </c>
      <c r="D4342" t="s">
        <v>1851</v>
      </c>
      <c r="E4342" s="7" t="s">
        <v>1860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5">
      <c r="A4343" t="s">
        <v>495</v>
      </c>
      <c r="B4343" t="s">
        <v>437</v>
      </c>
      <c r="C4343" t="s">
        <v>10</v>
      </c>
      <c r="D4343" t="s">
        <v>1851</v>
      </c>
      <c r="E4343" s="7" t="s">
        <v>1856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5">
      <c r="A4344" t="s">
        <v>495</v>
      </c>
      <c r="B4344" t="s">
        <v>437</v>
      </c>
      <c r="C4344" t="s">
        <v>10</v>
      </c>
      <c r="D4344" t="s">
        <v>1851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5">
      <c r="A4345" t="s">
        <v>495</v>
      </c>
      <c r="B4345" t="s">
        <v>437</v>
      </c>
      <c r="C4345" t="s">
        <v>10</v>
      </c>
      <c r="D4345" t="s">
        <v>1851</v>
      </c>
      <c r="E4345" s="7" t="s">
        <v>1857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5">
      <c r="A4346" t="s">
        <v>495</v>
      </c>
      <c r="B4346" t="s">
        <v>437</v>
      </c>
      <c r="C4346" t="s">
        <v>10</v>
      </c>
      <c r="D4346" t="s">
        <v>1851</v>
      </c>
      <c r="E4346" s="7" t="s">
        <v>1861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5">
      <c r="A4347" t="s">
        <v>495</v>
      </c>
      <c r="B4347" t="s">
        <v>437</v>
      </c>
      <c r="C4347" t="s">
        <v>10</v>
      </c>
      <c r="D4347" t="s">
        <v>1851</v>
      </c>
      <c r="E4347" s="7" t="s">
        <v>1862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5">
      <c r="A4348" t="s">
        <v>495</v>
      </c>
      <c r="B4348" t="s">
        <v>438</v>
      </c>
      <c r="C4348" t="s">
        <v>10</v>
      </c>
      <c r="D4348" t="s">
        <v>1851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5">
      <c r="A4349" t="s">
        <v>495</v>
      </c>
      <c r="B4349" t="s">
        <v>438</v>
      </c>
      <c r="C4349" t="s">
        <v>10</v>
      </c>
      <c r="D4349" t="s">
        <v>1851</v>
      </c>
      <c r="E4349" s="7" t="s">
        <v>1852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5">
      <c r="A4350" t="s">
        <v>495</v>
      </c>
      <c r="B4350" t="s">
        <v>438</v>
      </c>
      <c r="C4350" t="s">
        <v>10</v>
      </c>
      <c r="D4350" t="s">
        <v>1851</v>
      </c>
      <c r="E4350" s="7" t="s">
        <v>1853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5">
      <c r="A4351" t="s">
        <v>495</v>
      </c>
      <c r="B4351" t="s">
        <v>438</v>
      </c>
      <c r="C4351" t="s">
        <v>10</v>
      </c>
      <c r="D4351" t="s">
        <v>1851</v>
      </c>
      <c r="E4351" s="7" t="s">
        <v>1858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5">
      <c r="A4352" t="s">
        <v>495</v>
      </c>
      <c r="B4352" t="s">
        <v>438</v>
      </c>
      <c r="C4352" t="s">
        <v>10</v>
      </c>
      <c r="D4352" t="s">
        <v>1851</v>
      </c>
      <c r="E4352" s="7" t="s">
        <v>1854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5">
      <c r="A4353" t="s">
        <v>495</v>
      </c>
      <c r="B4353" t="s">
        <v>438</v>
      </c>
      <c r="C4353" t="s">
        <v>10</v>
      </c>
      <c r="D4353" t="s">
        <v>1851</v>
      </c>
      <c r="E4353" s="7" t="s">
        <v>1863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5">
      <c r="A4354" t="s">
        <v>495</v>
      </c>
      <c r="B4354" t="s">
        <v>438</v>
      </c>
      <c r="C4354" t="s">
        <v>10</v>
      </c>
      <c r="D4354" t="s">
        <v>1851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5">
      <c r="A4355" t="s">
        <v>495</v>
      </c>
      <c r="B4355" t="s">
        <v>438</v>
      </c>
      <c r="C4355" t="s">
        <v>10</v>
      </c>
      <c r="D4355" t="s">
        <v>1851</v>
      </c>
      <c r="E4355" s="7" t="s">
        <v>1855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5">
      <c r="A4356" t="s">
        <v>495</v>
      </c>
      <c r="B4356" t="s">
        <v>438</v>
      </c>
      <c r="C4356" t="s">
        <v>10</v>
      </c>
      <c r="D4356" t="s">
        <v>1851</v>
      </c>
      <c r="E4356" s="7" t="s">
        <v>1859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5">
      <c r="A4357" t="s">
        <v>495</v>
      </c>
      <c r="B4357" t="s">
        <v>438</v>
      </c>
      <c r="C4357" t="s">
        <v>10</v>
      </c>
      <c r="D4357" t="s">
        <v>1851</v>
      </c>
      <c r="E4357" s="7" t="s">
        <v>1860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5">
      <c r="A4358" t="s">
        <v>495</v>
      </c>
      <c r="B4358" t="s">
        <v>438</v>
      </c>
      <c r="C4358" t="s">
        <v>10</v>
      </c>
      <c r="D4358" t="s">
        <v>1851</v>
      </c>
      <c r="E4358" s="7" t="s">
        <v>1856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5">
      <c r="A4359" t="s">
        <v>495</v>
      </c>
      <c r="B4359" t="s">
        <v>438</v>
      </c>
      <c r="C4359" t="s">
        <v>10</v>
      </c>
      <c r="D4359" t="s">
        <v>1851</v>
      </c>
      <c r="E4359" s="7" t="s">
        <v>1865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5">
      <c r="A4360" t="s">
        <v>495</v>
      </c>
      <c r="B4360" t="s">
        <v>438</v>
      </c>
      <c r="C4360" t="s">
        <v>10</v>
      </c>
      <c r="D4360" t="s">
        <v>1851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5">
      <c r="A4361" t="s">
        <v>495</v>
      </c>
      <c r="B4361" t="s">
        <v>438</v>
      </c>
      <c r="C4361" t="s">
        <v>10</v>
      </c>
      <c r="D4361" t="s">
        <v>1851</v>
      </c>
      <c r="E4361" s="7" t="s">
        <v>1857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5">
      <c r="A4362" t="s">
        <v>495</v>
      </c>
      <c r="B4362" t="s">
        <v>438</v>
      </c>
      <c r="C4362" t="s">
        <v>10</v>
      </c>
      <c r="D4362" t="s">
        <v>1851</v>
      </c>
      <c r="E4362" s="7" t="s">
        <v>1861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5">
      <c r="A4363" t="s">
        <v>495</v>
      </c>
      <c r="B4363" t="s">
        <v>438</v>
      </c>
      <c r="C4363" t="s">
        <v>10</v>
      </c>
      <c r="D4363" t="s">
        <v>1851</v>
      </c>
      <c r="E4363" s="7" t="s">
        <v>1862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5">
      <c r="A4364" t="s">
        <v>495</v>
      </c>
      <c r="B4364" t="s">
        <v>439</v>
      </c>
      <c r="C4364" t="s">
        <v>10</v>
      </c>
      <c r="D4364" t="s">
        <v>1851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5">
      <c r="A4365" t="s">
        <v>495</v>
      </c>
      <c r="B4365" t="s">
        <v>439</v>
      </c>
      <c r="C4365" t="s">
        <v>10</v>
      </c>
      <c r="D4365" t="s">
        <v>1851</v>
      </c>
      <c r="E4365" s="7" t="s">
        <v>1852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5">
      <c r="A4366" t="s">
        <v>495</v>
      </c>
      <c r="B4366" t="s">
        <v>439</v>
      </c>
      <c r="C4366" t="s">
        <v>10</v>
      </c>
      <c r="D4366" t="s">
        <v>1851</v>
      </c>
      <c r="E4366" s="7" t="s">
        <v>1853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5">
      <c r="A4367" t="s">
        <v>495</v>
      </c>
      <c r="B4367" t="s">
        <v>439</v>
      </c>
      <c r="C4367" t="s">
        <v>10</v>
      </c>
      <c r="D4367" t="s">
        <v>1851</v>
      </c>
      <c r="E4367" s="7" t="s">
        <v>1854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5">
      <c r="A4368" t="s">
        <v>495</v>
      </c>
      <c r="B4368" t="s">
        <v>439</v>
      </c>
      <c r="C4368" t="s">
        <v>10</v>
      </c>
      <c r="D4368" t="s">
        <v>1851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5">
      <c r="A4369" t="s">
        <v>495</v>
      </c>
      <c r="B4369" t="s">
        <v>439</v>
      </c>
      <c r="C4369" t="s">
        <v>10</v>
      </c>
      <c r="D4369" t="s">
        <v>1851</v>
      </c>
      <c r="E4369" s="7" t="s">
        <v>1855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5">
      <c r="A4370" t="s">
        <v>495</v>
      </c>
      <c r="B4370" t="s">
        <v>439</v>
      </c>
      <c r="C4370" t="s">
        <v>10</v>
      </c>
      <c r="D4370" t="s">
        <v>1851</v>
      </c>
      <c r="E4370" s="7" t="s">
        <v>1860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5">
      <c r="A4371" t="s">
        <v>495</v>
      </c>
      <c r="B4371" t="s">
        <v>439</v>
      </c>
      <c r="C4371" t="s">
        <v>10</v>
      </c>
      <c r="D4371" t="s">
        <v>1851</v>
      </c>
      <c r="E4371" s="7" t="s">
        <v>1856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5">
      <c r="A4372" t="s">
        <v>495</v>
      </c>
      <c r="B4372" t="s">
        <v>439</v>
      </c>
      <c r="C4372" t="s">
        <v>10</v>
      </c>
      <c r="D4372" t="s">
        <v>1851</v>
      </c>
      <c r="E4372" s="7" t="s">
        <v>1865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5">
      <c r="A4373" t="s">
        <v>495</v>
      </c>
      <c r="B4373" t="s">
        <v>439</v>
      </c>
      <c r="C4373" t="s">
        <v>10</v>
      </c>
      <c r="D4373" t="s">
        <v>1851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5">
      <c r="A4374" t="s">
        <v>495</v>
      </c>
      <c r="B4374" t="s">
        <v>439</v>
      </c>
      <c r="C4374" t="s">
        <v>10</v>
      </c>
      <c r="D4374" t="s">
        <v>1851</v>
      </c>
      <c r="E4374" s="7" t="s">
        <v>1857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5">
      <c r="A4375" t="s">
        <v>495</v>
      </c>
      <c r="B4375" t="s">
        <v>439</v>
      </c>
      <c r="C4375" t="s">
        <v>10</v>
      </c>
      <c r="D4375" t="s">
        <v>1851</v>
      </c>
      <c r="E4375" s="7" t="s">
        <v>1861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5">
      <c r="A4376" t="s">
        <v>495</v>
      </c>
      <c r="B4376" t="s">
        <v>439</v>
      </c>
      <c r="C4376" t="s">
        <v>10</v>
      </c>
      <c r="D4376" t="s">
        <v>1851</v>
      </c>
      <c r="E4376" s="7" t="s">
        <v>1862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5">
      <c r="A4377" t="s">
        <v>495</v>
      </c>
      <c r="B4377" t="s">
        <v>440</v>
      </c>
      <c r="C4377" t="s">
        <v>10</v>
      </c>
      <c r="D4377" t="s">
        <v>1851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5">
      <c r="A4378" t="s">
        <v>495</v>
      </c>
      <c r="B4378" t="s">
        <v>440</v>
      </c>
      <c r="C4378" t="s">
        <v>10</v>
      </c>
      <c r="D4378" t="s">
        <v>1851</v>
      </c>
      <c r="E4378" s="7" t="s">
        <v>1852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5">
      <c r="A4379" t="s">
        <v>495</v>
      </c>
      <c r="B4379" t="s">
        <v>440</v>
      </c>
      <c r="C4379" t="s">
        <v>10</v>
      </c>
      <c r="D4379" t="s">
        <v>1851</v>
      </c>
      <c r="E4379" s="7" t="s">
        <v>1853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5">
      <c r="A4380" t="s">
        <v>495</v>
      </c>
      <c r="B4380" t="s">
        <v>440</v>
      </c>
      <c r="C4380" t="s">
        <v>10</v>
      </c>
      <c r="D4380" t="s">
        <v>1851</v>
      </c>
      <c r="E4380" s="7" t="s">
        <v>1854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5">
      <c r="A4381" t="s">
        <v>495</v>
      </c>
      <c r="B4381" t="s">
        <v>440</v>
      </c>
      <c r="C4381" t="s">
        <v>10</v>
      </c>
      <c r="D4381" t="s">
        <v>1851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5">
      <c r="A4382" t="s">
        <v>495</v>
      </c>
      <c r="B4382" t="s">
        <v>440</v>
      </c>
      <c r="C4382" t="s">
        <v>10</v>
      </c>
      <c r="D4382" t="s">
        <v>1851</v>
      </c>
      <c r="E4382" s="7" t="s">
        <v>1855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5">
      <c r="A4383" t="s">
        <v>495</v>
      </c>
      <c r="B4383" t="s">
        <v>440</v>
      </c>
      <c r="C4383" t="s">
        <v>10</v>
      </c>
      <c r="D4383" t="s">
        <v>1851</v>
      </c>
      <c r="E4383" s="7" t="s">
        <v>1859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5">
      <c r="A4384" t="s">
        <v>495</v>
      </c>
      <c r="B4384" t="s">
        <v>440</v>
      </c>
      <c r="C4384" t="s">
        <v>10</v>
      </c>
      <c r="D4384" t="s">
        <v>1851</v>
      </c>
      <c r="E4384" s="7" t="s">
        <v>1860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5">
      <c r="A4385" t="s">
        <v>495</v>
      </c>
      <c r="B4385" t="s">
        <v>440</v>
      </c>
      <c r="C4385" t="s">
        <v>10</v>
      </c>
      <c r="D4385" t="s">
        <v>1851</v>
      </c>
      <c r="E4385" s="7" t="s">
        <v>1856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5">
      <c r="A4386" t="s">
        <v>495</v>
      </c>
      <c r="B4386" t="s">
        <v>440</v>
      </c>
      <c r="C4386" t="s">
        <v>10</v>
      </c>
      <c r="D4386" t="s">
        <v>1851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5">
      <c r="A4387" t="s">
        <v>495</v>
      </c>
      <c r="B4387" t="s">
        <v>440</v>
      </c>
      <c r="C4387" t="s">
        <v>10</v>
      </c>
      <c r="D4387" t="s">
        <v>1851</v>
      </c>
      <c r="E4387" s="7" t="s">
        <v>1857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5">
      <c r="A4388" t="s">
        <v>495</v>
      </c>
      <c r="B4388" t="s">
        <v>440</v>
      </c>
      <c r="C4388" t="s">
        <v>10</v>
      </c>
      <c r="D4388" t="s">
        <v>1851</v>
      </c>
      <c r="E4388" s="7" t="s">
        <v>1861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5">
      <c r="A4389" t="s">
        <v>495</v>
      </c>
      <c r="B4389" t="s">
        <v>440</v>
      </c>
      <c r="C4389" t="s">
        <v>10</v>
      </c>
      <c r="D4389" t="s">
        <v>1851</v>
      </c>
      <c r="E4389" s="7" t="s">
        <v>1862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5">
      <c r="A4390" t="s">
        <v>495</v>
      </c>
      <c r="B4390" t="s">
        <v>441</v>
      </c>
      <c r="C4390" t="s">
        <v>10</v>
      </c>
      <c r="D4390" t="s">
        <v>1851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5">
      <c r="A4391" t="s">
        <v>495</v>
      </c>
      <c r="B4391" t="s">
        <v>441</v>
      </c>
      <c r="C4391" t="s">
        <v>10</v>
      </c>
      <c r="D4391" t="s">
        <v>1851</v>
      </c>
      <c r="E4391" s="7" t="s">
        <v>1852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5">
      <c r="A4392" t="s">
        <v>495</v>
      </c>
      <c r="B4392" t="s">
        <v>441</v>
      </c>
      <c r="C4392" t="s">
        <v>10</v>
      </c>
      <c r="D4392" t="s">
        <v>1851</v>
      </c>
      <c r="E4392" s="7" t="s">
        <v>1853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5">
      <c r="A4393" t="s">
        <v>495</v>
      </c>
      <c r="B4393" t="s">
        <v>441</v>
      </c>
      <c r="C4393" t="s">
        <v>10</v>
      </c>
      <c r="D4393" t="s">
        <v>1851</v>
      </c>
      <c r="E4393" s="7" t="s">
        <v>1858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5">
      <c r="A4394" t="s">
        <v>495</v>
      </c>
      <c r="B4394" t="s">
        <v>441</v>
      </c>
      <c r="C4394" t="s">
        <v>10</v>
      </c>
      <c r="D4394" t="s">
        <v>1851</v>
      </c>
      <c r="E4394" s="7" t="s">
        <v>1854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5">
      <c r="A4395" t="s">
        <v>495</v>
      </c>
      <c r="B4395" t="s">
        <v>441</v>
      </c>
      <c r="C4395" t="s">
        <v>10</v>
      </c>
      <c r="D4395" t="s">
        <v>1851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5">
      <c r="A4396" t="s">
        <v>495</v>
      </c>
      <c r="B4396" t="s">
        <v>441</v>
      </c>
      <c r="C4396" t="s">
        <v>10</v>
      </c>
      <c r="D4396" t="s">
        <v>1851</v>
      </c>
      <c r="E4396" s="7" t="s">
        <v>1855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5">
      <c r="A4397" t="s">
        <v>495</v>
      </c>
      <c r="B4397" t="s">
        <v>441</v>
      </c>
      <c r="C4397" t="s">
        <v>10</v>
      </c>
      <c r="D4397" t="s">
        <v>1851</v>
      </c>
      <c r="E4397" s="7" t="s">
        <v>1859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5">
      <c r="A4398" t="s">
        <v>495</v>
      </c>
      <c r="B4398" t="s">
        <v>441</v>
      </c>
      <c r="C4398" t="s">
        <v>10</v>
      </c>
      <c r="D4398" t="s">
        <v>1851</v>
      </c>
      <c r="E4398" s="7" t="s">
        <v>1860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5">
      <c r="A4399" t="s">
        <v>495</v>
      </c>
      <c r="B4399" t="s">
        <v>441</v>
      </c>
      <c r="C4399" t="s">
        <v>10</v>
      </c>
      <c r="D4399" t="s">
        <v>1851</v>
      </c>
      <c r="E4399" s="7" t="s">
        <v>1856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5">
      <c r="A4400" t="s">
        <v>495</v>
      </c>
      <c r="B4400" t="s">
        <v>441</v>
      </c>
      <c r="C4400" t="s">
        <v>10</v>
      </c>
      <c r="D4400" t="s">
        <v>1851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5">
      <c r="A4401" t="s">
        <v>495</v>
      </c>
      <c r="B4401" t="s">
        <v>441</v>
      </c>
      <c r="C4401" t="s">
        <v>10</v>
      </c>
      <c r="D4401" t="s">
        <v>1851</v>
      </c>
      <c r="E4401" s="7" t="s">
        <v>1857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5">
      <c r="A4402" t="s">
        <v>495</v>
      </c>
      <c r="B4402" t="s">
        <v>441</v>
      </c>
      <c r="C4402" t="s">
        <v>10</v>
      </c>
      <c r="D4402" t="s">
        <v>1851</v>
      </c>
      <c r="E4402" s="7" t="s">
        <v>1861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5">
      <c r="A4403" t="s">
        <v>495</v>
      </c>
      <c r="B4403" t="s">
        <v>441</v>
      </c>
      <c r="C4403" t="s">
        <v>10</v>
      </c>
      <c r="D4403" t="s">
        <v>1851</v>
      </c>
      <c r="E4403" s="7" t="s">
        <v>1862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5">
      <c r="A4404" t="s">
        <v>495</v>
      </c>
      <c r="B4404" t="s">
        <v>442</v>
      </c>
      <c r="C4404" t="s">
        <v>10</v>
      </c>
      <c r="D4404" t="s">
        <v>1851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5">
      <c r="A4405" t="s">
        <v>495</v>
      </c>
      <c r="B4405" t="s">
        <v>442</v>
      </c>
      <c r="C4405" t="s">
        <v>10</v>
      </c>
      <c r="D4405" t="s">
        <v>1851</v>
      </c>
      <c r="E4405" s="7" t="s">
        <v>1852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5">
      <c r="A4406" t="s">
        <v>495</v>
      </c>
      <c r="B4406" t="s">
        <v>442</v>
      </c>
      <c r="C4406" t="s">
        <v>10</v>
      </c>
      <c r="D4406" t="s">
        <v>1851</v>
      </c>
      <c r="E4406" s="7" t="s">
        <v>1853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5">
      <c r="A4407" t="s">
        <v>495</v>
      </c>
      <c r="B4407" t="s">
        <v>442</v>
      </c>
      <c r="C4407" t="s">
        <v>10</v>
      </c>
      <c r="D4407" t="s">
        <v>1851</v>
      </c>
      <c r="E4407" s="7" t="s">
        <v>1858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5">
      <c r="A4408" t="s">
        <v>495</v>
      </c>
      <c r="B4408" t="s">
        <v>442</v>
      </c>
      <c r="C4408" t="s">
        <v>10</v>
      </c>
      <c r="D4408" t="s">
        <v>1851</v>
      </c>
      <c r="E4408" s="7" t="s">
        <v>1854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5">
      <c r="A4409" t="s">
        <v>495</v>
      </c>
      <c r="B4409" t="s">
        <v>442</v>
      </c>
      <c r="C4409" t="s">
        <v>10</v>
      </c>
      <c r="D4409" t="s">
        <v>1851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5">
      <c r="A4410" t="s">
        <v>495</v>
      </c>
      <c r="B4410" t="s">
        <v>442</v>
      </c>
      <c r="C4410" t="s">
        <v>10</v>
      </c>
      <c r="D4410" t="s">
        <v>1851</v>
      </c>
      <c r="E4410" s="7" t="s">
        <v>1855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5">
      <c r="A4411" t="s">
        <v>495</v>
      </c>
      <c r="B4411" t="s">
        <v>442</v>
      </c>
      <c r="C4411" t="s">
        <v>10</v>
      </c>
      <c r="D4411" t="s">
        <v>1851</v>
      </c>
      <c r="E4411" s="7" t="s">
        <v>1859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5">
      <c r="A4412" t="s">
        <v>495</v>
      </c>
      <c r="B4412" t="s">
        <v>442</v>
      </c>
      <c r="C4412" t="s">
        <v>10</v>
      </c>
      <c r="D4412" t="s">
        <v>1851</v>
      </c>
      <c r="E4412" s="7" t="s">
        <v>1860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5">
      <c r="A4413" t="s">
        <v>495</v>
      </c>
      <c r="B4413" t="s">
        <v>442</v>
      </c>
      <c r="C4413" t="s">
        <v>10</v>
      </c>
      <c r="D4413" t="s">
        <v>1851</v>
      </c>
      <c r="E4413" s="7" t="s">
        <v>1856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5">
      <c r="A4414" t="s">
        <v>495</v>
      </c>
      <c r="B4414" t="s">
        <v>442</v>
      </c>
      <c r="C4414" t="s">
        <v>10</v>
      </c>
      <c r="D4414" t="s">
        <v>1851</v>
      </c>
      <c r="E4414" s="7" t="s">
        <v>1857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5">
      <c r="A4415" t="s">
        <v>495</v>
      </c>
      <c r="B4415" t="s">
        <v>442</v>
      </c>
      <c r="C4415" t="s">
        <v>10</v>
      </c>
      <c r="D4415" t="s">
        <v>1851</v>
      </c>
      <c r="E4415" s="7" t="s">
        <v>1861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5">
      <c r="A4416" t="s">
        <v>495</v>
      </c>
      <c r="B4416" t="s">
        <v>442</v>
      </c>
      <c r="C4416" t="s">
        <v>10</v>
      </c>
      <c r="D4416" t="s">
        <v>1851</v>
      </c>
      <c r="E4416" s="7" t="s">
        <v>1862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5">
      <c r="A4417" t="s">
        <v>495</v>
      </c>
      <c r="B4417" t="s">
        <v>443</v>
      </c>
      <c r="C4417" t="s">
        <v>10</v>
      </c>
      <c r="D4417" t="s">
        <v>1851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5">
      <c r="A4418" t="s">
        <v>495</v>
      </c>
      <c r="B4418" t="s">
        <v>443</v>
      </c>
      <c r="C4418" t="s">
        <v>10</v>
      </c>
      <c r="D4418" t="s">
        <v>1851</v>
      </c>
      <c r="E4418" s="7" t="s">
        <v>1852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5">
      <c r="A4419" t="s">
        <v>495</v>
      </c>
      <c r="B4419" t="s">
        <v>443</v>
      </c>
      <c r="C4419" t="s">
        <v>10</v>
      </c>
      <c r="D4419" t="s">
        <v>1851</v>
      </c>
      <c r="E4419" s="7" t="s">
        <v>1853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5">
      <c r="A4420" t="s">
        <v>495</v>
      </c>
      <c r="B4420" t="s">
        <v>443</v>
      </c>
      <c r="C4420" t="s">
        <v>10</v>
      </c>
      <c r="D4420" t="s">
        <v>1851</v>
      </c>
      <c r="E4420" s="7" t="s">
        <v>1854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5">
      <c r="A4421" t="s">
        <v>495</v>
      </c>
      <c r="B4421" t="s">
        <v>443</v>
      </c>
      <c r="C4421" t="s">
        <v>10</v>
      </c>
      <c r="D4421" t="s">
        <v>1851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5">
      <c r="A4422" t="s">
        <v>495</v>
      </c>
      <c r="B4422" t="s">
        <v>443</v>
      </c>
      <c r="C4422" t="s">
        <v>10</v>
      </c>
      <c r="D4422" t="s">
        <v>1851</v>
      </c>
      <c r="E4422" s="7" t="s">
        <v>1855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5">
      <c r="A4423" t="s">
        <v>495</v>
      </c>
      <c r="B4423" t="s">
        <v>443</v>
      </c>
      <c r="C4423" t="s">
        <v>10</v>
      </c>
      <c r="D4423" t="s">
        <v>1851</v>
      </c>
      <c r="E4423" s="7" t="s">
        <v>1856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5">
      <c r="A4424" t="s">
        <v>495</v>
      </c>
      <c r="B4424" t="s">
        <v>443</v>
      </c>
      <c r="C4424" t="s">
        <v>10</v>
      </c>
      <c r="D4424" t="s">
        <v>1851</v>
      </c>
      <c r="E4424" s="7" t="s">
        <v>1857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5">
      <c r="A4425" t="s">
        <v>495</v>
      </c>
      <c r="B4425" t="s">
        <v>443</v>
      </c>
      <c r="C4425" t="s">
        <v>10</v>
      </c>
      <c r="D4425" t="s">
        <v>1851</v>
      </c>
      <c r="E4425" s="7" t="s">
        <v>1861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5">
      <c r="A4426" t="s">
        <v>495</v>
      </c>
      <c r="B4426" t="s">
        <v>443</v>
      </c>
      <c r="C4426" t="s">
        <v>10</v>
      </c>
      <c r="D4426" t="s">
        <v>1851</v>
      </c>
      <c r="E4426" s="7" t="s">
        <v>1862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5">
      <c r="A4427" t="s">
        <v>495</v>
      </c>
      <c r="B4427" t="s">
        <v>444</v>
      </c>
      <c r="C4427" t="s">
        <v>10</v>
      </c>
      <c r="D4427" t="s">
        <v>1851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5">
      <c r="A4428" t="s">
        <v>495</v>
      </c>
      <c r="B4428" t="s">
        <v>444</v>
      </c>
      <c r="C4428" t="s">
        <v>10</v>
      </c>
      <c r="D4428" t="s">
        <v>1851</v>
      </c>
      <c r="E4428" s="7" t="s">
        <v>1852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5">
      <c r="A4429" t="s">
        <v>495</v>
      </c>
      <c r="B4429" t="s">
        <v>444</v>
      </c>
      <c r="C4429" t="s">
        <v>10</v>
      </c>
      <c r="D4429" t="s">
        <v>1851</v>
      </c>
      <c r="E4429" s="7" t="s">
        <v>1853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5">
      <c r="A4430" t="s">
        <v>495</v>
      </c>
      <c r="B4430" t="s">
        <v>444</v>
      </c>
      <c r="C4430" t="s">
        <v>10</v>
      </c>
      <c r="D4430" t="s">
        <v>1851</v>
      </c>
      <c r="E4430" s="7" t="s">
        <v>1854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5">
      <c r="A4431" t="s">
        <v>495</v>
      </c>
      <c r="B4431" t="s">
        <v>444</v>
      </c>
      <c r="C4431" t="s">
        <v>10</v>
      </c>
      <c r="D4431" t="s">
        <v>1851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5">
      <c r="A4432" t="s">
        <v>495</v>
      </c>
      <c r="B4432" t="s">
        <v>444</v>
      </c>
      <c r="C4432" t="s">
        <v>10</v>
      </c>
      <c r="D4432" t="s">
        <v>1851</v>
      </c>
      <c r="E4432" s="7" t="s">
        <v>1855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5">
      <c r="A4433" t="s">
        <v>495</v>
      </c>
      <c r="B4433" t="s">
        <v>444</v>
      </c>
      <c r="C4433" t="s">
        <v>10</v>
      </c>
      <c r="D4433" t="s">
        <v>1851</v>
      </c>
      <c r="E4433" s="7" t="s">
        <v>1859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5">
      <c r="A4434" t="s">
        <v>495</v>
      </c>
      <c r="B4434" t="s">
        <v>444</v>
      </c>
      <c r="C4434" t="s">
        <v>10</v>
      </c>
      <c r="D4434" t="s">
        <v>1851</v>
      </c>
      <c r="E4434" s="7" t="s">
        <v>1860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5">
      <c r="A4435" t="s">
        <v>495</v>
      </c>
      <c r="B4435" t="s">
        <v>444</v>
      </c>
      <c r="C4435" t="s">
        <v>10</v>
      </c>
      <c r="D4435" t="s">
        <v>1851</v>
      </c>
      <c r="E4435" s="7" t="s">
        <v>1856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5">
      <c r="A4436" t="s">
        <v>495</v>
      </c>
      <c r="B4436" t="s">
        <v>444</v>
      </c>
      <c r="C4436" t="s">
        <v>10</v>
      </c>
      <c r="D4436" t="s">
        <v>1851</v>
      </c>
      <c r="E4436" s="7" t="s">
        <v>1857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5">
      <c r="A4437" t="s">
        <v>495</v>
      </c>
      <c r="B4437" t="s">
        <v>444</v>
      </c>
      <c r="C4437" t="s">
        <v>10</v>
      </c>
      <c r="D4437" t="s">
        <v>1851</v>
      </c>
      <c r="E4437" s="7" t="s">
        <v>1861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5">
      <c r="A4438" t="s">
        <v>495</v>
      </c>
      <c r="B4438" t="s">
        <v>444</v>
      </c>
      <c r="C4438" t="s">
        <v>10</v>
      </c>
      <c r="D4438" t="s">
        <v>1851</v>
      </c>
      <c r="E4438" s="7" t="s">
        <v>1862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5">
      <c r="A4439" t="s">
        <v>495</v>
      </c>
      <c r="B4439" t="s">
        <v>445</v>
      </c>
      <c r="C4439" t="s">
        <v>10</v>
      </c>
      <c r="D4439" t="s">
        <v>1851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5">
      <c r="A4440" t="s">
        <v>495</v>
      </c>
      <c r="B4440" t="s">
        <v>445</v>
      </c>
      <c r="C4440" t="s">
        <v>10</v>
      </c>
      <c r="D4440" t="s">
        <v>1851</v>
      </c>
      <c r="E4440" s="7" t="s">
        <v>1852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5">
      <c r="A4441" t="s">
        <v>495</v>
      </c>
      <c r="B4441" t="s">
        <v>445</v>
      </c>
      <c r="C4441" t="s">
        <v>10</v>
      </c>
      <c r="D4441" t="s">
        <v>1851</v>
      </c>
      <c r="E4441" s="7" t="s">
        <v>1853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5">
      <c r="A4442" t="s">
        <v>495</v>
      </c>
      <c r="B4442" t="s">
        <v>445</v>
      </c>
      <c r="C4442" t="s">
        <v>10</v>
      </c>
      <c r="D4442" t="s">
        <v>1851</v>
      </c>
      <c r="E4442" s="7" t="s">
        <v>1854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5">
      <c r="A4443" t="s">
        <v>495</v>
      </c>
      <c r="B4443" t="s">
        <v>445</v>
      </c>
      <c r="C4443" t="s">
        <v>10</v>
      </c>
      <c r="D4443" t="s">
        <v>1851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5">
      <c r="A4444" t="s">
        <v>495</v>
      </c>
      <c r="B4444" t="s">
        <v>445</v>
      </c>
      <c r="C4444" t="s">
        <v>10</v>
      </c>
      <c r="D4444" t="s">
        <v>1851</v>
      </c>
      <c r="E4444" s="7" t="s">
        <v>1855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5">
      <c r="A4445" t="s">
        <v>495</v>
      </c>
      <c r="B4445" t="s">
        <v>445</v>
      </c>
      <c r="C4445" t="s">
        <v>10</v>
      </c>
      <c r="D4445" t="s">
        <v>1851</v>
      </c>
      <c r="E4445" s="7" t="s">
        <v>1856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5">
      <c r="A4446" t="s">
        <v>495</v>
      </c>
      <c r="B4446" t="s">
        <v>445</v>
      </c>
      <c r="C4446" t="s">
        <v>10</v>
      </c>
      <c r="D4446" t="s">
        <v>1851</v>
      </c>
      <c r="E4446" s="7" t="s">
        <v>1857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5">
      <c r="A4447" t="s">
        <v>495</v>
      </c>
      <c r="B4447" t="s">
        <v>445</v>
      </c>
      <c r="C4447" t="s">
        <v>10</v>
      </c>
      <c r="D4447" t="s">
        <v>1851</v>
      </c>
      <c r="E4447" s="7" t="s">
        <v>1861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5">
      <c r="A4448" t="s">
        <v>495</v>
      </c>
      <c r="B4448" t="s">
        <v>445</v>
      </c>
      <c r="C4448" t="s">
        <v>10</v>
      </c>
      <c r="D4448" t="s">
        <v>1851</v>
      </c>
      <c r="E4448" s="7" t="s">
        <v>1862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5">
      <c r="A4449" t="s">
        <v>495</v>
      </c>
      <c r="B4449" t="s">
        <v>446</v>
      </c>
      <c r="C4449" t="s">
        <v>10</v>
      </c>
      <c r="D4449" t="s">
        <v>1851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5">
      <c r="A4450" t="s">
        <v>495</v>
      </c>
      <c r="B4450" t="s">
        <v>446</v>
      </c>
      <c r="C4450" t="s">
        <v>10</v>
      </c>
      <c r="D4450" t="s">
        <v>1851</v>
      </c>
      <c r="E4450" s="7" t="s">
        <v>1852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5">
      <c r="A4451" t="s">
        <v>495</v>
      </c>
      <c r="B4451" t="s">
        <v>446</v>
      </c>
      <c r="C4451" t="s">
        <v>10</v>
      </c>
      <c r="D4451" t="s">
        <v>1851</v>
      </c>
      <c r="E4451" s="7" t="s">
        <v>1853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5">
      <c r="A4452" t="s">
        <v>495</v>
      </c>
      <c r="B4452" t="s">
        <v>446</v>
      </c>
      <c r="C4452" t="s">
        <v>10</v>
      </c>
      <c r="D4452" t="s">
        <v>1851</v>
      </c>
      <c r="E4452" s="7" t="s">
        <v>1854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5">
      <c r="A4453" t="s">
        <v>495</v>
      </c>
      <c r="B4453" t="s">
        <v>446</v>
      </c>
      <c r="C4453" t="s">
        <v>10</v>
      </c>
      <c r="D4453" t="s">
        <v>1851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5">
      <c r="A4454" t="s">
        <v>495</v>
      </c>
      <c r="B4454" t="s">
        <v>446</v>
      </c>
      <c r="C4454" t="s">
        <v>10</v>
      </c>
      <c r="D4454" t="s">
        <v>1851</v>
      </c>
      <c r="E4454" s="7" t="s">
        <v>1855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5">
      <c r="A4455" t="s">
        <v>495</v>
      </c>
      <c r="B4455" t="s">
        <v>446</v>
      </c>
      <c r="C4455" t="s">
        <v>10</v>
      </c>
      <c r="D4455" t="s">
        <v>1851</v>
      </c>
      <c r="E4455" s="7" t="s">
        <v>1860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5">
      <c r="A4456" t="s">
        <v>495</v>
      </c>
      <c r="B4456" t="s">
        <v>446</v>
      </c>
      <c r="C4456" t="s">
        <v>10</v>
      </c>
      <c r="D4456" t="s">
        <v>1851</v>
      </c>
      <c r="E4456" s="7" t="s">
        <v>1856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5">
      <c r="A4457" t="s">
        <v>495</v>
      </c>
      <c r="B4457" t="s">
        <v>446</v>
      </c>
      <c r="C4457" t="s">
        <v>10</v>
      </c>
      <c r="D4457" t="s">
        <v>1851</v>
      </c>
      <c r="E4457" s="7" t="s">
        <v>1857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5">
      <c r="A4458" t="s">
        <v>495</v>
      </c>
      <c r="B4458" t="s">
        <v>446</v>
      </c>
      <c r="C4458" t="s">
        <v>10</v>
      </c>
      <c r="D4458" t="s">
        <v>1851</v>
      </c>
      <c r="E4458" s="7" t="s">
        <v>1861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5">
      <c r="A4459" t="s">
        <v>495</v>
      </c>
      <c r="B4459" t="s">
        <v>446</v>
      </c>
      <c r="C4459" t="s">
        <v>10</v>
      </c>
      <c r="D4459" t="s">
        <v>1851</v>
      </c>
      <c r="E4459" s="7" t="s">
        <v>1862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5">
      <c r="A4460" t="s">
        <v>495</v>
      </c>
      <c r="B4460" t="s">
        <v>447</v>
      </c>
      <c r="C4460" t="s">
        <v>10</v>
      </c>
      <c r="D4460" t="s">
        <v>1851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5">
      <c r="A4461" t="s">
        <v>495</v>
      </c>
      <c r="B4461" t="s">
        <v>447</v>
      </c>
      <c r="C4461" t="s">
        <v>10</v>
      </c>
      <c r="D4461" t="s">
        <v>1851</v>
      </c>
      <c r="E4461" s="7" t="s">
        <v>1852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5">
      <c r="A4462" t="s">
        <v>495</v>
      </c>
      <c r="B4462" t="s">
        <v>447</v>
      </c>
      <c r="C4462" t="s">
        <v>10</v>
      </c>
      <c r="D4462" t="s">
        <v>1851</v>
      </c>
      <c r="E4462" s="7" t="s">
        <v>1853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5">
      <c r="A4463" t="s">
        <v>495</v>
      </c>
      <c r="B4463" t="s">
        <v>447</v>
      </c>
      <c r="C4463" t="s">
        <v>10</v>
      </c>
      <c r="D4463" t="s">
        <v>1851</v>
      </c>
      <c r="E4463" s="7" t="s">
        <v>1854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5">
      <c r="A4464" t="s">
        <v>495</v>
      </c>
      <c r="B4464" t="s">
        <v>447</v>
      </c>
      <c r="C4464" t="s">
        <v>10</v>
      </c>
      <c r="D4464" t="s">
        <v>1851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5">
      <c r="A4465" t="s">
        <v>495</v>
      </c>
      <c r="B4465" t="s">
        <v>447</v>
      </c>
      <c r="C4465" t="s">
        <v>10</v>
      </c>
      <c r="D4465" t="s">
        <v>1851</v>
      </c>
      <c r="E4465" s="7" t="s">
        <v>1855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5">
      <c r="A4466" t="s">
        <v>495</v>
      </c>
      <c r="B4466" t="s">
        <v>447</v>
      </c>
      <c r="C4466" t="s">
        <v>10</v>
      </c>
      <c r="D4466" t="s">
        <v>1851</v>
      </c>
      <c r="E4466" s="7" t="s">
        <v>1859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5">
      <c r="A4467" t="s">
        <v>495</v>
      </c>
      <c r="B4467" t="s">
        <v>447</v>
      </c>
      <c r="C4467" t="s">
        <v>10</v>
      </c>
      <c r="D4467" t="s">
        <v>1851</v>
      </c>
      <c r="E4467" s="7" t="s">
        <v>1860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5">
      <c r="A4468" t="s">
        <v>495</v>
      </c>
      <c r="B4468" t="s">
        <v>447</v>
      </c>
      <c r="C4468" t="s">
        <v>10</v>
      </c>
      <c r="D4468" t="s">
        <v>1851</v>
      </c>
      <c r="E4468" s="7" t="s">
        <v>1856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5">
      <c r="A4469" t="s">
        <v>495</v>
      </c>
      <c r="B4469" t="s">
        <v>447</v>
      </c>
      <c r="C4469" t="s">
        <v>10</v>
      </c>
      <c r="D4469" t="s">
        <v>1851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5">
      <c r="A4470" t="s">
        <v>495</v>
      </c>
      <c r="B4470" t="s">
        <v>447</v>
      </c>
      <c r="C4470" t="s">
        <v>10</v>
      </c>
      <c r="D4470" t="s">
        <v>1851</v>
      </c>
      <c r="E4470" s="7" t="s">
        <v>1857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5">
      <c r="A4471" t="s">
        <v>495</v>
      </c>
      <c r="B4471" t="s">
        <v>447</v>
      </c>
      <c r="C4471" t="s">
        <v>10</v>
      </c>
      <c r="D4471" t="s">
        <v>1851</v>
      </c>
      <c r="E4471" s="7" t="s">
        <v>1861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5">
      <c r="A4472" t="s">
        <v>495</v>
      </c>
      <c r="B4472" t="s">
        <v>447</v>
      </c>
      <c r="C4472" t="s">
        <v>10</v>
      </c>
      <c r="D4472" t="s">
        <v>1851</v>
      </c>
      <c r="E4472" s="7" t="s">
        <v>1862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5">
      <c r="A4473" t="s">
        <v>495</v>
      </c>
      <c r="B4473" t="s">
        <v>448</v>
      </c>
      <c r="C4473" t="s">
        <v>10</v>
      </c>
      <c r="D4473" t="s">
        <v>1851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5">
      <c r="A4474" t="s">
        <v>495</v>
      </c>
      <c r="B4474" t="s">
        <v>448</v>
      </c>
      <c r="C4474" t="s">
        <v>10</v>
      </c>
      <c r="D4474" t="s">
        <v>1851</v>
      </c>
      <c r="E4474" s="7" t="s">
        <v>1852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5">
      <c r="A4475" t="s">
        <v>495</v>
      </c>
      <c r="B4475" t="s">
        <v>448</v>
      </c>
      <c r="C4475" t="s">
        <v>10</v>
      </c>
      <c r="D4475" t="s">
        <v>1851</v>
      </c>
      <c r="E4475" s="7" t="s">
        <v>1853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5">
      <c r="A4476" t="s">
        <v>495</v>
      </c>
      <c r="B4476" t="s">
        <v>448</v>
      </c>
      <c r="C4476" t="s">
        <v>10</v>
      </c>
      <c r="D4476" t="s">
        <v>1851</v>
      </c>
      <c r="E4476" s="7" t="s">
        <v>1858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5">
      <c r="A4477" t="s">
        <v>495</v>
      </c>
      <c r="B4477" t="s">
        <v>448</v>
      </c>
      <c r="C4477" t="s">
        <v>10</v>
      </c>
      <c r="D4477" t="s">
        <v>1851</v>
      </c>
      <c r="E4477" s="7" t="s">
        <v>1854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5">
      <c r="A4478" t="s">
        <v>495</v>
      </c>
      <c r="B4478" t="s">
        <v>448</v>
      </c>
      <c r="C4478" t="s">
        <v>10</v>
      </c>
      <c r="D4478" t="s">
        <v>1851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5">
      <c r="A4479" t="s">
        <v>495</v>
      </c>
      <c r="B4479" t="s">
        <v>448</v>
      </c>
      <c r="C4479" t="s">
        <v>10</v>
      </c>
      <c r="D4479" t="s">
        <v>1851</v>
      </c>
      <c r="E4479" s="7" t="s">
        <v>1855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5">
      <c r="A4480" t="s">
        <v>495</v>
      </c>
      <c r="B4480" t="s">
        <v>448</v>
      </c>
      <c r="C4480" t="s">
        <v>10</v>
      </c>
      <c r="D4480" t="s">
        <v>1851</v>
      </c>
      <c r="E4480" s="7" t="s">
        <v>1857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5">
      <c r="A4481" t="s">
        <v>495</v>
      </c>
      <c r="B4481" t="s">
        <v>449</v>
      </c>
      <c r="C4481" t="s">
        <v>10</v>
      </c>
      <c r="D4481" t="s">
        <v>1851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5">
      <c r="A4482" t="s">
        <v>495</v>
      </c>
      <c r="B4482" t="s">
        <v>449</v>
      </c>
      <c r="C4482" t="s">
        <v>10</v>
      </c>
      <c r="D4482" t="s">
        <v>1851</v>
      </c>
      <c r="E4482" s="7" t="s">
        <v>1852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5">
      <c r="A4483" t="s">
        <v>495</v>
      </c>
      <c r="B4483" t="s">
        <v>449</v>
      </c>
      <c r="C4483" t="s">
        <v>10</v>
      </c>
      <c r="D4483" t="s">
        <v>1851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5">
      <c r="A4484" t="s">
        <v>495</v>
      </c>
      <c r="B4484" t="s">
        <v>449</v>
      </c>
      <c r="C4484" t="s">
        <v>10</v>
      </c>
      <c r="D4484" t="s">
        <v>1851</v>
      </c>
      <c r="E4484" s="7" t="s">
        <v>1855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5</v>
      </c>
      <c r="B4485" t="s">
        <v>449</v>
      </c>
      <c r="C4485" t="s">
        <v>10</v>
      </c>
      <c r="D4485" t="s">
        <v>1851</v>
      </c>
      <c r="E4485" s="7" t="s">
        <v>1856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5">
      <c r="A4486" t="s">
        <v>495</v>
      </c>
      <c r="B4486" t="s">
        <v>449</v>
      </c>
      <c r="C4486" t="s">
        <v>10</v>
      </c>
      <c r="D4486" t="s">
        <v>1851</v>
      </c>
      <c r="E4486" s="7" t="s">
        <v>1857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5">
      <c r="A4487" t="s">
        <v>495</v>
      </c>
      <c r="B4487" t="s">
        <v>450</v>
      </c>
      <c r="C4487" t="s">
        <v>10</v>
      </c>
      <c r="D4487" t="s">
        <v>1851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5">
      <c r="A4488" t="s">
        <v>495</v>
      </c>
      <c r="B4488" t="s">
        <v>450</v>
      </c>
      <c r="C4488" t="s">
        <v>10</v>
      </c>
      <c r="D4488" t="s">
        <v>1851</v>
      </c>
      <c r="E4488" s="7" t="s">
        <v>1852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5">
      <c r="A4489" t="s">
        <v>495</v>
      </c>
      <c r="B4489" t="s">
        <v>450</v>
      </c>
      <c r="C4489" t="s">
        <v>10</v>
      </c>
      <c r="D4489" t="s">
        <v>1851</v>
      </c>
      <c r="E4489" s="7" t="s">
        <v>1853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5">
      <c r="A4490" t="s">
        <v>495</v>
      </c>
      <c r="B4490" t="s">
        <v>450</v>
      </c>
      <c r="C4490" t="s">
        <v>10</v>
      </c>
      <c r="D4490" t="s">
        <v>1851</v>
      </c>
      <c r="E4490" s="7" t="s">
        <v>1854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5">
      <c r="A4491" t="s">
        <v>495</v>
      </c>
      <c r="B4491" t="s">
        <v>450</v>
      </c>
      <c r="C4491" t="s">
        <v>10</v>
      </c>
      <c r="D4491" t="s">
        <v>1851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5">
      <c r="A4492" t="s">
        <v>495</v>
      </c>
      <c r="B4492" t="s">
        <v>450</v>
      </c>
      <c r="C4492" t="s">
        <v>10</v>
      </c>
      <c r="D4492" t="s">
        <v>1851</v>
      </c>
      <c r="E4492" s="7" t="s">
        <v>1855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5">
      <c r="A4493" t="s">
        <v>495</v>
      </c>
      <c r="B4493" t="s">
        <v>450</v>
      </c>
      <c r="C4493" t="s">
        <v>10</v>
      </c>
      <c r="D4493" t="s">
        <v>1851</v>
      </c>
      <c r="E4493" s="7" t="s">
        <v>1856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5">
      <c r="A4494" t="s">
        <v>495</v>
      </c>
      <c r="B4494" t="s">
        <v>450</v>
      </c>
      <c r="C4494" t="s">
        <v>10</v>
      </c>
      <c r="D4494" t="s">
        <v>1851</v>
      </c>
      <c r="E4494" s="7" t="s">
        <v>1857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5">
      <c r="A4495" t="s">
        <v>495</v>
      </c>
      <c r="B4495" t="s">
        <v>450</v>
      </c>
      <c r="C4495" t="s">
        <v>10</v>
      </c>
      <c r="D4495" t="s">
        <v>1851</v>
      </c>
      <c r="E4495" s="7" t="s">
        <v>1861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5">
      <c r="A4496" t="s">
        <v>495</v>
      </c>
      <c r="B4496" t="s">
        <v>450</v>
      </c>
      <c r="C4496" t="s">
        <v>10</v>
      </c>
      <c r="D4496" t="s">
        <v>1851</v>
      </c>
      <c r="E4496" s="7" t="s">
        <v>1862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5">
      <c r="A4497" t="s">
        <v>495</v>
      </c>
      <c r="B4497" t="s">
        <v>451</v>
      </c>
      <c r="C4497" t="s">
        <v>10</v>
      </c>
      <c r="D4497" t="s">
        <v>1851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5">
      <c r="A4498" t="s">
        <v>495</v>
      </c>
      <c r="B4498" t="s">
        <v>451</v>
      </c>
      <c r="C4498" t="s">
        <v>10</v>
      </c>
      <c r="D4498" t="s">
        <v>1851</v>
      </c>
      <c r="E4498" s="7" t="s">
        <v>1852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5">
      <c r="A4499" t="s">
        <v>495</v>
      </c>
      <c r="B4499" t="s">
        <v>451</v>
      </c>
      <c r="C4499" t="s">
        <v>10</v>
      </c>
      <c r="D4499" t="s">
        <v>1851</v>
      </c>
      <c r="E4499" s="7" t="s">
        <v>1853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5">
      <c r="A4500" t="s">
        <v>495</v>
      </c>
      <c r="B4500" t="s">
        <v>451</v>
      </c>
      <c r="C4500" t="s">
        <v>10</v>
      </c>
      <c r="D4500" t="s">
        <v>1851</v>
      </c>
      <c r="E4500" s="7" t="s">
        <v>1858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5">
      <c r="A4501" t="s">
        <v>495</v>
      </c>
      <c r="B4501" t="s">
        <v>451</v>
      </c>
      <c r="C4501" t="s">
        <v>10</v>
      </c>
      <c r="D4501" t="s">
        <v>1851</v>
      </c>
      <c r="E4501" s="7" t="s">
        <v>1854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5">
      <c r="A4502" t="s">
        <v>495</v>
      </c>
      <c r="B4502" t="s">
        <v>451</v>
      </c>
      <c r="C4502" t="s">
        <v>10</v>
      </c>
      <c r="D4502" t="s">
        <v>1851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5">
      <c r="A4503" t="s">
        <v>495</v>
      </c>
      <c r="B4503" t="s">
        <v>451</v>
      </c>
      <c r="C4503" t="s">
        <v>10</v>
      </c>
      <c r="D4503" t="s">
        <v>1851</v>
      </c>
      <c r="E4503" s="7" t="s">
        <v>1855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5">
      <c r="A4504" t="s">
        <v>495</v>
      </c>
      <c r="B4504" t="s">
        <v>451</v>
      </c>
      <c r="C4504" t="s">
        <v>10</v>
      </c>
      <c r="D4504" t="s">
        <v>1851</v>
      </c>
      <c r="E4504" s="7" t="s">
        <v>1860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5">
      <c r="A4505" t="s">
        <v>495</v>
      </c>
      <c r="B4505" t="s">
        <v>451</v>
      </c>
      <c r="C4505" t="s">
        <v>10</v>
      </c>
      <c r="D4505" t="s">
        <v>1851</v>
      </c>
      <c r="E4505" s="7" t="s">
        <v>1856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5">
      <c r="A4506" t="s">
        <v>495</v>
      </c>
      <c r="B4506" t="s">
        <v>451</v>
      </c>
      <c r="C4506" t="s">
        <v>10</v>
      </c>
      <c r="D4506" t="s">
        <v>1851</v>
      </c>
      <c r="E4506" s="7" t="s">
        <v>1857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5">
      <c r="A4507" t="s">
        <v>495</v>
      </c>
      <c r="B4507" t="s">
        <v>451</v>
      </c>
      <c r="C4507" t="s">
        <v>10</v>
      </c>
      <c r="D4507" t="s">
        <v>1851</v>
      </c>
      <c r="E4507" s="7" t="s">
        <v>1861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5">
      <c r="A4508" t="s">
        <v>495</v>
      </c>
      <c r="B4508" t="s">
        <v>451</v>
      </c>
      <c r="C4508" t="s">
        <v>10</v>
      </c>
      <c r="D4508" t="s">
        <v>1851</v>
      </c>
      <c r="E4508" s="7" t="s">
        <v>1862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5">
      <c r="A4509" t="s">
        <v>495</v>
      </c>
      <c r="B4509" t="s">
        <v>452</v>
      </c>
      <c r="C4509" t="s">
        <v>10</v>
      </c>
      <c r="D4509" t="s">
        <v>1851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5">
      <c r="A4510" t="s">
        <v>495</v>
      </c>
      <c r="B4510" t="s">
        <v>452</v>
      </c>
      <c r="C4510" t="s">
        <v>10</v>
      </c>
      <c r="D4510" t="s">
        <v>1851</v>
      </c>
      <c r="E4510" s="7" t="s">
        <v>1852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5">
      <c r="A4511" t="s">
        <v>495</v>
      </c>
      <c r="B4511" t="s">
        <v>452</v>
      </c>
      <c r="C4511" t="s">
        <v>10</v>
      </c>
      <c r="D4511" t="s">
        <v>1851</v>
      </c>
      <c r="E4511" s="7" t="s">
        <v>1853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5">
      <c r="A4512" t="s">
        <v>495</v>
      </c>
      <c r="B4512" t="s">
        <v>452</v>
      </c>
      <c r="C4512" t="s">
        <v>10</v>
      </c>
      <c r="D4512" t="s">
        <v>1851</v>
      </c>
      <c r="E4512" s="7" t="s">
        <v>1858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5">
      <c r="A4513" t="s">
        <v>495</v>
      </c>
      <c r="B4513" t="s">
        <v>452</v>
      </c>
      <c r="C4513" t="s">
        <v>10</v>
      </c>
      <c r="D4513" t="s">
        <v>1851</v>
      </c>
      <c r="E4513" s="7" t="s">
        <v>1854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5">
      <c r="A4514" t="s">
        <v>495</v>
      </c>
      <c r="B4514" t="s">
        <v>452</v>
      </c>
      <c r="C4514" t="s">
        <v>10</v>
      </c>
      <c r="D4514" t="s">
        <v>1851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5">
      <c r="A4515" t="s">
        <v>495</v>
      </c>
      <c r="B4515" t="s">
        <v>452</v>
      </c>
      <c r="C4515" t="s">
        <v>10</v>
      </c>
      <c r="D4515" t="s">
        <v>1851</v>
      </c>
      <c r="E4515" s="7" t="s">
        <v>1855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5">
      <c r="A4516" t="s">
        <v>495</v>
      </c>
      <c r="B4516" t="s">
        <v>452</v>
      </c>
      <c r="C4516" t="s">
        <v>10</v>
      </c>
      <c r="D4516" t="s">
        <v>1851</v>
      </c>
      <c r="E4516" s="7" t="s">
        <v>1859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5">
      <c r="A4517" t="s">
        <v>495</v>
      </c>
      <c r="B4517" t="s">
        <v>452</v>
      </c>
      <c r="C4517" t="s">
        <v>10</v>
      </c>
      <c r="D4517" t="s">
        <v>1851</v>
      </c>
      <c r="E4517" s="7" t="s">
        <v>1860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5">
      <c r="A4518" t="s">
        <v>495</v>
      </c>
      <c r="B4518" t="s">
        <v>452</v>
      </c>
      <c r="C4518" t="s">
        <v>10</v>
      </c>
      <c r="D4518" t="s">
        <v>1851</v>
      </c>
      <c r="E4518" s="7" t="s">
        <v>1856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5">
      <c r="A4519" t="s">
        <v>495</v>
      </c>
      <c r="B4519" t="s">
        <v>452</v>
      </c>
      <c r="C4519" t="s">
        <v>10</v>
      </c>
      <c r="D4519" t="s">
        <v>1851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5">
      <c r="A4520" t="s">
        <v>495</v>
      </c>
      <c r="B4520" t="s">
        <v>452</v>
      </c>
      <c r="C4520" t="s">
        <v>10</v>
      </c>
      <c r="D4520" t="s">
        <v>1851</v>
      </c>
      <c r="E4520" s="7" t="s">
        <v>1857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5">
      <c r="A4521" t="s">
        <v>495</v>
      </c>
      <c r="B4521" t="s">
        <v>452</v>
      </c>
      <c r="C4521" t="s">
        <v>10</v>
      </c>
      <c r="D4521" t="s">
        <v>1851</v>
      </c>
      <c r="E4521" s="7" t="s">
        <v>1861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5">
      <c r="A4522" t="s">
        <v>495</v>
      </c>
      <c r="B4522" t="s">
        <v>452</v>
      </c>
      <c r="C4522" t="s">
        <v>10</v>
      </c>
      <c r="D4522" t="s">
        <v>1851</v>
      </c>
      <c r="E4522" s="7" t="s">
        <v>1862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5">
      <c r="A4523" t="s">
        <v>495</v>
      </c>
      <c r="B4523" t="s">
        <v>453</v>
      </c>
      <c r="C4523" t="s">
        <v>10</v>
      </c>
      <c r="D4523" t="s">
        <v>1851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5">
      <c r="A4524" t="s">
        <v>495</v>
      </c>
      <c r="B4524" t="s">
        <v>453</v>
      </c>
      <c r="C4524" t="s">
        <v>10</v>
      </c>
      <c r="D4524" t="s">
        <v>1851</v>
      </c>
      <c r="E4524" s="7" t="s">
        <v>1852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5">
      <c r="A4525" t="s">
        <v>495</v>
      </c>
      <c r="B4525" t="s">
        <v>453</v>
      </c>
      <c r="C4525" t="s">
        <v>10</v>
      </c>
      <c r="D4525" t="s">
        <v>1851</v>
      </c>
      <c r="E4525" s="7" t="s">
        <v>1853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5">
      <c r="A4526" t="s">
        <v>495</v>
      </c>
      <c r="B4526" t="s">
        <v>453</v>
      </c>
      <c r="C4526" t="s">
        <v>10</v>
      </c>
      <c r="D4526" t="s">
        <v>1851</v>
      </c>
      <c r="E4526" s="7" t="s">
        <v>1854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5">
      <c r="A4527" t="s">
        <v>495</v>
      </c>
      <c r="B4527" t="s">
        <v>453</v>
      </c>
      <c r="C4527" t="s">
        <v>10</v>
      </c>
      <c r="D4527" t="s">
        <v>1851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5">
      <c r="A4528" t="s">
        <v>495</v>
      </c>
      <c r="B4528" t="s">
        <v>453</v>
      </c>
      <c r="C4528" t="s">
        <v>10</v>
      </c>
      <c r="D4528" t="s">
        <v>1851</v>
      </c>
      <c r="E4528" s="7" t="s">
        <v>1855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5">
      <c r="A4529" t="s">
        <v>495</v>
      </c>
      <c r="B4529" t="s">
        <v>453</v>
      </c>
      <c r="C4529" t="s">
        <v>10</v>
      </c>
      <c r="D4529" t="s">
        <v>1851</v>
      </c>
      <c r="E4529" s="7" t="s">
        <v>1856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5">
      <c r="A4530" t="s">
        <v>495</v>
      </c>
      <c r="B4530" t="s">
        <v>453</v>
      </c>
      <c r="C4530" t="s">
        <v>10</v>
      </c>
      <c r="D4530" t="s">
        <v>1851</v>
      </c>
      <c r="E4530" s="7" t="s">
        <v>1857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5">
      <c r="A4531" t="s">
        <v>495</v>
      </c>
      <c r="B4531" t="s">
        <v>453</v>
      </c>
      <c r="C4531" t="s">
        <v>10</v>
      </c>
      <c r="D4531" t="s">
        <v>1851</v>
      </c>
      <c r="E4531" s="7" t="s">
        <v>1861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5">
      <c r="A4532" t="s">
        <v>495</v>
      </c>
      <c r="B4532" t="s">
        <v>453</v>
      </c>
      <c r="C4532" t="s">
        <v>10</v>
      </c>
      <c r="D4532" t="s">
        <v>1851</v>
      </c>
      <c r="E4532" s="7" t="s">
        <v>1862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5">
      <c r="A4533" t="s">
        <v>495</v>
      </c>
      <c r="B4533" t="s">
        <v>454</v>
      </c>
      <c r="C4533" t="s">
        <v>10</v>
      </c>
      <c r="D4533" t="s">
        <v>1851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5">
      <c r="A4534" t="s">
        <v>495</v>
      </c>
      <c r="B4534" t="s">
        <v>454</v>
      </c>
      <c r="C4534" t="s">
        <v>10</v>
      </c>
      <c r="D4534" t="s">
        <v>1851</v>
      </c>
      <c r="E4534" s="7" t="s">
        <v>1852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5">
      <c r="A4535" t="s">
        <v>495</v>
      </c>
      <c r="B4535" t="s">
        <v>454</v>
      </c>
      <c r="C4535" t="s">
        <v>10</v>
      </c>
      <c r="D4535" t="s">
        <v>1851</v>
      </c>
      <c r="E4535" s="7" t="s">
        <v>1853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5">
      <c r="A4536" t="s">
        <v>495</v>
      </c>
      <c r="B4536" t="s">
        <v>454</v>
      </c>
      <c r="C4536" t="s">
        <v>10</v>
      </c>
      <c r="D4536" t="s">
        <v>1851</v>
      </c>
      <c r="E4536" s="7" t="s">
        <v>1858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5">
      <c r="A4537" t="s">
        <v>495</v>
      </c>
      <c r="B4537" t="s">
        <v>454</v>
      </c>
      <c r="C4537" t="s">
        <v>10</v>
      </c>
      <c r="D4537" t="s">
        <v>1851</v>
      </c>
      <c r="E4537" s="7" t="s">
        <v>1854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5">
      <c r="A4538" t="s">
        <v>495</v>
      </c>
      <c r="B4538" t="s">
        <v>454</v>
      </c>
      <c r="C4538" t="s">
        <v>10</v>
      </c>
      <c r="D4538" t="s">
        <v>1851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5">
      <c r="A4539" t="s">
        <v>495</v>
      </c>
      <c r="B4539" t="s">
        <v>454</v>
      </c>
      <c r="C4539" t="s">
        <v>10</v>
      </c>
      <c r="D4539" t="s">
        <v>1851</v>
      </c>
      <c r="E4539" s="7" t="s">
        <v>1855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5">
      <c r="A4540" t="s">
        <v>495</v>
      </c>
      <c r="B4540" t="s">
        <v>454</v>
      </c>
      <c r="C4540" t="s">
        <v>10</v>
      </c>
      <c r="D4540" t="s">
        <v>1851</v>
      </c>
      <c r="E4540" s="7" t="s">
        <v>1859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5">
      <c r="A4541" t="s">
        <v>495</v>
      </c>
      <c r="B4541" t="s">
        <v>454</v>
      </c>
      <c r="C4541" t="s">
        <v>10</v>
      </c>
      <c r="D4541" t="s">
        <v>1851</v>
      </c>
      <c r="E4541" s="7" t="s">
        <v>1860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5">
      <c r="A4542" t="s">
        <v>495</v>
      </c>
      <c r="B4542" t="s">
        <v>454</v>
      </c>
      <c r="C4542" t="s">
        <v>10</v>
      </c>
      <c r="D4542" t="s">
        <v>1851</v>
      </c>
      <c r="E4542" s="7" t="s">
        <v>1856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5">
      <c r="A4543" t="s">
        <v>495</v>
      </c>
      <c r="B4543" t="s">
        <v>454</v>
      </c>
      <c r="C4543" t="s">
        <v>10</v>
      </c>
      <c r="D4543" t="s">
        <v>1851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5">
      <c r="A4544" t="s">
        <v>495</v>
      </c>
      <c r="B4544" t="s">
        <v>454</v>
      </c>
      <c r="C4544" t="s">
        <v>10</v>
      </c>
      <c r="D4544" t="s">
        <v>1851</v>
      </c>
      <c r="E4544" s="7" t="s">
        <v>1857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5">
      <c r="A4545" t="s">
        <v>495</v>
      </c>
      <c r="B4545" t="s">
        <v>454</v>
      </c>
      <c r="C4545" t="s">
        <v>10</v>
      </c>
      <c r="D4545" t="s">
        <v>1851</v>
      </c>
      <c r="E4545" s="7" t="s">
        <v>1861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5">
      <c r="A4546" t="s">
        <v>495</v>
      </c>
      <c r="B4546" t="s">
        <v>454</v>
      </c>
      <c r="C4546" t="s">
        <v>10</v>
      </c>
      <c r="D4546" t="s">
        <v>1851</v>
      </c>
      <c r="E4546" s="7" t="s">
        <v>1862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5">
      <c r="A4547" t="s">
        <v>495</v>
      </c>
      <c r="B4547" t="s">
        <v>455</v>
      </c>
      <c r="C4547" t="s">
        <v>10</v>
      </c>
      <c r="D4547" t="s">
        <v>1851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5">
      <c r="A4548" t="s">
        <v>495</v>
      </c>
      <c r="B4548" t="s">
        <v>455</v>
      </c>
      <c r="C4548" t="s">
        <v>10</v>
      </c>
      <c r="D4548" t="s">
        <v>1851</v>
      </c>
      <c r="E4548" s="7" t="s">
        <v>1852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5">
      <c r="A4549" t="s">
        <v>495</v>
      </c>
      <c r="B4549" t="s">
        <v>455</v>
      </c>
      <c r="C4549" t="s">
        <v>10</v>
      </c>
      <c r="D4549" t="s">
        <v>1851</v>
      </c>
      <c r="E4549" s="7" t="s">
        <v>1853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5">
      <c r="A4550" t="s">
        <v>495</v>
      </c>
      <c r="B4550" t="s">
        <v>455</v>
      </c>
      <c r="C4550" t="s">
        <v>10</v>
      </c>
      <c r="D4550" t="s">
        <v>1851</v>
      </c>
      <c r="E4550" s="7" t="s">
        <v>1854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5">
      <c r="A4551" t="s">
        <v>495</v>
      </c>
      <c r="B4551" t="s">
        <v>455</v>
      </c>
      <c r="C4551" t="s">
        <v>10</v>
      </c>
      <c r="D4551" t="s">
        <v>1851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5">
      <c r="A4552" t="s">
        <v>495</v>
      </c>
      <c r="B4552" t="s">
        <v>455</v>
      </c>
      <c r="C4552" t="s">
        <v>10</v>
      </c>
      <c r="D4552" t="s">
        <v>1851</v>
      </c>
      <c r="E4552" s="7" t="s">
        <v>1855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5</v>
      </c>
      <c r="B4553" t="s">
        <v>455</v>
      </c>
      <c r="C4553" t="s">
        <v>10</v>
      </c>
      <c r="D4553" t="s">
        <v>1851</v>
      </c>
      <c r="E4553" s="7" t="s">
        <v>1856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5">
      <c r="A4554" t="s">
        <v>495</v>
      </c>
      <c r="B4554" t="s">
        <v>455</v>
      </c>
      <c r="C4554" t="s">
        <v>10</v>
      </c>
      <c r="D4554" t="s">
        <v>1851</v>
      </c>
      <c r="E4554" s="7" t="s">
        <v>1857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5">
      <c r="A4555" t="s">
        <v>495</v>
      </c>
      <c r="B4555" t="s">
        <v>455</v>
      </c>
      <c r="C4555" t="s">
        <v>10</v>
      </c>
      <c r="D4555" t="s">
        <v>1851</v>
      </c>
      <c r="E4555" s="7" t="s">
        <v>1861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5">
      <c r="A4556" t="s">
        <v>495</v>
      </c>
      <c r="B4556" t="s">
        <v>455</v>
      </c>
      <c r="C4556" t="s">
        <v>10</v>
      </c>
      <c r="D4556" t="s">
        <v>1851</v>
      </c>
      <c r="E4556" s="7" t="s">
        <v>1862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5">
      <c r="A4557" t="s">
        <v>495</v>
      </c>
      <c r="B4557" t="s">
        <v>456</v>
      </c>
      <c r="C4557" t="s">
        <v>10</v>
      </c>
      <c r="D4557" t="s">
        <v>1851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5">
      <c r="A4558" t="s">
        <v>495</v>
      </c>
      <c r="B4558" t="s">
        <v>456</v>
      </c>
      <c r="C4558" t="s">
        <v>10</v>
      </c>
      <c r="D4558" t="s">
        <v>1851</v>
      </c>
      <c r="E4558" s="7" t="s">
        <v>1852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5">
      <c r="A4559" t="s">
        <v>495</v>
      </c>
      <c r="B4559" t="s">
        <v>456</v>
      </c>
      <c r="C4559" t="s">
        <v>10</v>
      </c>
      <c r="D4559" t="s">
        <v>1851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5">
      <c r="A4560" t="s">
        <v>495</v>
      </c>
      <c r="B4560" t="s">
        <v>456</v>
      </c>
      <c r="C4560" t="s">
        <v>10</v>
      </c>
      <c r="D4560" t="s">
        <v>1851</v>
      </c>
      <c r="E4560" s="7" t="s">
        <v>1855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5">
      <c r="A4561" t="s">
        <v>495</v>
      </c>
      <c r="B4561" t="s">
        <v>456</v>
      </c>
      <c r="C4561" t="s">
        <v>10</v>
      </c>
      <c r="D4561" t="s">
        <v>1851</v>
      </c>
      <c r="E4561" s="7" t="s">
        <v>1856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5">
      <c r="A4562" t="s">
        <v>495</v>
      </c>
      <c r="B4562" t="s">
        <v>456</v>
      </c>
      <c r="C4562" t="s">
        <v>10</v>
      </c>
      <c r="D4562" t="s">
        <v>1851</v>
      </c>
      <c r="E4562" s="7" t="s">
        <v>1857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5">
      <c r="A4563" t="s">
        <v>495</v>
      </c>
      <c r="B4563" t="s">
        <v>457</v>
      </c>
      <c r="C4563" t="s">
        <v>10</v>
      </c>
      <c r="D4563" t="s">
        <v>1851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5">
      <c r="A4564" t="s">
        <v>495</v>
      </c>
      <c r="B4564" t="s">
        <v>457</v>
      </c>
      <c r="C4564" t="s">
        <v>10</v>
      </c>
      <c r="D4564" t="s">
        <v>1851</v>
      </c>
      <c r="E4564" s="7" t="s">
        <v>1852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5">
      <c r="A4565" t="s">
        <v>495</v>
      </c>
      <c r="B4565" t="s">
        <v>457</v>
      </c>
      <c r="C4565" t="s">
        <v>10</v>
      </c>
      <c r="D4565" t="s">
        <v>1851</v>
      </c>
      <c r="E4565" s="7" t="s">
        <v>1853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5">
      <c r="A4566" t="s">
        <v>495</v>
      </c>
      <c r="B4566" t="s">
        <v>457</v>
      </c>
      <c r="C4566" t="s">
        <v>10</v>
      </c>
      <c r="D4566" t="s">
        <v>1851</v>
      </c>
      <c r="E4566" s="7" t="s">
        <v>1854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5">
      <c r="A4567" t="s">
        <v>495</v>
      </c>
      <c r="B4567" t="s">
        <v>457</v>
      </c>
      <c r="C4567" t="s">
        <v>10</v>
      </c>
      <c r="D4567" t="s">
        <v>1851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5">
      <c r="A4568" t="s">
        <v>495</v>
      </c>
      <c r="B4568" t="s">
        <v>457</v>
      </c>
      <c r="C4568" t="s">
        <v>10</v>
      </c>
      <c r="D4568" t="s">
        <v>1851</v>
      </c>
      <c r="E4568" s="7" t="s">
        <v>1855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5">
      <c r="A4569" t="s">
        <v>495</v>
      </c>
      <c r="B4569" t="s">
        <v>457</v>
      </c>
      <c r="C4569" t="s">
        <v>10</v>
      </c>
      <c r="D4569" t="s">
        <v>1851</v>
      </c>
      <c r="E4569" s="7" t="s">
        <v>1860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5">
      <c r="A4570" t="s">
        <v>495</v>
      </c>
      <c r="B4570" t="s">
        <v>457</v>
      </c>
      <c r="C4570" t="s">
        <v>10</v>
      </c>
      <c r="D4570" t="s">
        <v>1851</v>
      </c>
      <c r="E4570" s="7" t="s">
        <v>1856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5">
      <c r="A4571" t="s">
        <v>495</v>
      </c>
      <c r="B4571" t="s">
        <v>457</v>
      </c>
      <c r="C4571" t="s">
        <v>10</v>
      </c>
      <c r="D4571" t="s">
        <v>1851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5">
      <c r="A4572" t="s">
        <v>495</v>
      </c>
      <c r="B4572" t="s">
        <v>457</v>
      </c>
      <c r="C4572" t="s">
        <v>10</v>
      </c>
      <c r="D4572" t="s">
        <v>1851</v>
      </c>
      <c r="E4572" s="7" t="s">
        <v>1857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5">
      <c r="A4573" t="s">
        <v>495</v>
      </c>
      <c r="B4573" t="s">
        <v>457</v>
      </c>
      <c r="C4573" t="s">
        <v>10</v>
      </c>
      <c r="D4573" t="s">
        <v>1851</v>
      </c>
      <c r="E4573" s="7" t="s">
        <v>1861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5">
      <c r="A4574" t="s">
        <v>495</v>
      </c>
      <c r="B4574" t="s">
        <v>457</v>
      </c>
      <c r="C4574" t="s">
        <v>10</v>
      </c>
      <c r="D4574" t="s">
        <v>1851</v>
      </c>
      <c r="E4574" s="7" t="s">
        <v>1862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5">
      <c r="A4575" t="s">
        <v>495</v>
      </c>
      <c r="B4575" t="s">
        <v>458</v>
      </c>
      <c r="C4575" t="s">
        <v>10</v>
      </c>
      <c r="D4575" t="s">
        <v>1851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5">
      <c r="A4576" t="s">
        <v>495</v>
      </c>
      <c r="B4576" t="s">
        <v>458</v>
      </c>
      <c r="C4576" t="s">
        <v>10</v>
      </c>
      <c r="D4576" t="s">
        <v>1851</v>
      </c>
      <c r="E4576" s="7" t="s">
        <v>1852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5">
      <c r="A4577" t="s">
        <v>495</v>
      </c>
      <c r="B4577" t="s">
        <v>458</v>
      </c>
      <c r="C4577" t="s">
        <v>10</v>
      </c>
      <c r="D4577" t="s">
        <v>1851</v>
      </c>
      <c r="E4577" s="7" t="s">
        <v>1853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5">
      <c r="A4578" t="s">
        <v>495</v>
      </c>
      <c r="B4578" t="s">
        <v>458</v>
      </c>
      <c r="C4578" t="s">
        <v>10</v>
      </c>
      <c r="D4578" t="s">
        <v>1851</v>
      </c>
      <c r="E4578" s="7" t="s">
        <v>1858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5">
      <c r="A4579" t="s">
        <v>495</v>
      </c>
      <c r="B4579" t="s">
        <v>458</v>
      </c>
      <c r="C4579" t="s">
        <v>10</v>
      </c>
      <c r="D4579" t="s">
        <v>1851</v>
      </c>
      <c r="E4579" s="7" t="s">
        <v>1854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5">
      <c r="A4580" t="s">
        <v>495</v>
      </c>
      <c r="B4580" t="s">
        <v>458</v>
      </c>
      <c r="C4580" t="s">
        <v>10</v>
      </c>
      <c r="D4580" t="s">
        <v>1851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5">
      <c r="A4581" t="s">
        <v>495</v>
      </c>
      <c r="B4581" t="s">
        <v>458</v>
      </c>
      <c r="C4581" t="s">
        <v>10</v>
      </c>
      <c r="D4581" t="s">
        <v>1851</v>
      </c>
      <c r="E4581" s="7" t="s">
        <v>1855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5">
      <c r="A4582" t="s">
        <v>495</v>
      </c>
      <c r="B4582" t="s">
        <v>458</v>
      </c>
      <c r="C4582" t="s">
        <v>10</v>
      </c>
      <c r="D4582" t="s">
        <v>1851</v>
      </c>
      <c r="E4582" s="7" t="s">
        <v>1859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5">
      <c r="A4583" t="s">
        <v>495</v>
      </c>
      <c r="B4583" t="s">
        <v>458</v>
      </c>
      <c r="C4583" t="s">
        <v>10</v>
      </c>
      <c r="D4583" t="s">
        <v>1851</v>
      </c>
      <c r="E4583" s="7" t="s">
        <v>1860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5">
      <c r="A4584" t="s">
        <v>495</v>
      </c>
      <c r="B4584" t="s">
        <v>458</v>
      </c>
      <c r="C4584" t="s">
        <v>10</v>
      </c>
      <c r="D4584" t="s">
        <v>1851</v>
      </c>
      <c r="E4584" s="7" t="s">
        <v>1856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5">
      <c r="A4585" t="s">
        <v>495</v>
      </c>
      <c r="B4585" t="s">
        <v>458</v>
      </c>
      <c r="C4585" t="s">
        <v>10</v>
      </c>
      <c r="D4585" t="s">
        <v>1851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5">
      <c r="A4586" t="s">
        <v>495</v>
      </c>
      <c r="B4586" t="s">
        <v>458</v>
      </c>
      <c r="C4586" t="s">
        <v>10</v>
      </c>
      <c r="D4586" t="s">
        <v>1851</v>
      </c>
      <c r="E4586" s="7" t="s">
        <v>1857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5">
      <c r="A4587" t="s">
        <v>495</v>
      </c>
      <c r="B4587" t="s">
        <v>458</v>
      </c>
      <c r="C4587" t="s">
        <v>10</v>
      </c>
      <c r="D4587" t="s">
        <v>1851</v>
      </c>
      <c r="E4587" s="7" t="s">
        <v>1861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5">
      <c r="A4588" t="s">
        <v>495</v>
      </c>
      <c r="B4588" t="s">
        <v>458</v>
      </c>
      <c r="C4588" t="s">
        <v>10</v>
      </c>
      <c r="D4588" t="s">
        <v>1851</v>
      </c>
      <c r="E4588" s="7" t="s">
        <v>1862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5">
      <c r="A4589" t="s">
        <v>495</v>
      </c>
      <c r="B4589" t="s">
        <v>459</v>
      </c>
      <c r="C4589" t="s">
        <v>10</v>
      </c>
      <c r="D4589" t="s">
        <v>1851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5">
      <c r="A4590" t="s">
        <v>495</v>
      </c>
      <c r="B4590" t="s">
        <v>459</v>
      </c>
      <c r="C4590" t="s">
        <v>10</v>
      </c>
      <c r="D4590" t="s">
        <v>1851</v>
      </c>
      <c r="E4590" s="7" t="s">
        <v>1852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5">
      <c r="A4591" t="s">
        <v>495</v>
      </c>
      <c r="B4591" t="s">
        <v>459</v>
      </c>
      <c r="C4591" t="s">
        <v>10</v>
      </c>
      <c r="D4591" t="s">
        <v>1851</v>
      </c>
      <c r="E4591" s="7" t="s">
        <v>1853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5">
      <c r="A4592" t="s">
        <v>495</v>
      </c>
      <c r="B4592" t="s">
        <v>459</v>
      </c>
      <c r="C4592" t="s">
        <v>10</v>
      </c>
      <c r="D4592" t="s">
        <v>1851</v>
      </c>
      <c r="E4592" s="7" t="s">
        <v>1858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5">
      <c r="A4593" t="s">
        <v>495</v>
      </c>
      <c r="B4593" t="s">
        <v>459</v>
      </c>
      <c r="C4593" t="s">
        <v>10</v>
      </c>
      <c r="D4593" t="s">
        <v>1851</v>
      </c>
      <c r="E4593" s="7" t="s">
        <v>1854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5">
      <c r="A4594" t="s">
        <v>495</v>
      </c>
      <c r="B4594" t="s">
        <v>459</v>
      </c>
      <c r="C4594" t="s">
        <v>10</v>
      </c>
      <c r="D4594" t="s">
        <v>1851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5">
      <c r="A4595" t="s">
        <v>495</v>
      </c>
      <c r="B4595" t="s">
        <v>459</v>
      </c>
      <c r="C4595" t="s">
        <v>10</v>
      </c>
      <c r="D4595" t="s">
        <v>1851</v>
      </c>
      <c r="E4595" s="7" t="s">
        <v>1855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5">
      <c r="A4596" t="s">
        <v>495</v>
      </c>
      <c r="B4596" t="s">
        <v>459</v>
      </c>
      <c r="C4596" t="s">
        <v>10</v>
      </c>
      <c r="D4596" t="s">
        <v>1851</v>
      </c>
      <c r="E4596" s="7" t="s">
        <v>1859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5">
      <c r="A4597" t="s">
        <v>495</v>
      </c>
      <c r="B4597" t="s">
        <v>459</v>
      </c>
      <c r="C4597" t="s">
        <v>10</v>
      </c>
      <c r="D4597" t="s">
        <v>1851</v>
      </c>
      <c r="E4597" s="7" t="s">
        <v>1860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5">
      <c r="A4598" t="s">
        <v>495</v>
      </c>
      <c r="B4598" t="s">
        <v>459</v>
      </c>
      <c r="C4598" t="s">
        <v>10</v>
      </c>
      <c r="D4598" t="s">
        <v>1851</v>
      </c>
      <c r="E4598" s="7" t="s">
        <v>1856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5">
      <c r="A4599" t="s">
        <v>495</v>
      </c>
      <c r="B4599" t="s">
        <v>459</v>
      </c>
      <c r="C4599" t="s">
        <v>10</v>
      </c>
      <c r="D4599" t="s">
        <v>1851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5">
      <c r="A4600" t="s">
        <v>495</v>
      </c>
      <c r="B4600" t="s">
        <v>459</v>
      </c>
      <c r="C4600" t="s">
        <v>10</v>
      </c>
      <c r="D4600" t="s">
        <v>1851</v>
      </c>
      <c r="E4600" s="7" t="s">
        <v>1857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5">
      <c r="A4601" t="s">
        <v>495</v>
      </c>
      <c r="B4601" t="s">
        <v>459</v>
      </c>
      <c r="C4601" t="s">
        <v>10</v>
      </c>
      <c r="D4601" t="s">
        <v>1851</v>
      </c>
      <c r="E4601" s="7" t="s">
        <v>1861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5">
      <c r="A4602" t="s">
        <v>495</v>
      </c>
      <c r="B4602" t="s">
        <v>459</v>
      </c>
      <c r="C4602" t="s">
        <v>10</v>
      </c>
      <c r="D4602" t="s">
        <v>1851</v>
      </c>
      <c r="E4602" s="7" t="s">
        <v>1862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5">
      <c r="A4603" t="s">
        <v>495</v>
      </c>
      <c r="B4603" t="s">
        <v>460</v>
      </c>
      <c r="C4603" t="s">
        <v>10</v>
      </c>
      <c r="D4603" t="s">
        <v>1851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5">
      <c r="A4604" t="s">
        <v>495</v>
      </c>
      <c r="B4604" t="s">
        <v>460</v>
      </c>
      <c r="C4604" t="s">
        <v>10</v>
      </c>
      <c r="D4604" t="s">
        <v>1851</v>
      </c>
      <c r="E4604" s="7" t="s">
        <v>1852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5">
      <c r="A4605" t="s">
        <v>495</v>
      </c>
      <c r="B4605" t="s">
        <v>460</v>
      </c>
      <c r="C4605" t="s">
        <v>10</v>
      </c>
      <c r="D4605" t="s">
        <v>1851</v>
      </c>
      <c r="E4605" s="7" t="s">
        <v>1853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5">
      <c r="A4606" t="s">
        <v>495</v>
      </c>
      <c r="B4606" t="s">
        <v>460</v>
      </c>
      <c r="C4606" t="s">
        <v>10</v>
      </c>
      <c r="D4606" t="s">
        <v>1851</v>
      </c>
      <c r="E4606" s="7" t="s">
        <v>1858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5">
      <c r="A4607" t="s">
        <v>495</v>
      </c>
      <c r="B4607" t="s">
        <v>460</v>
      </c>
      <c r="C4607" t="s">
        <v>10</v>
      </c>
      <c r="D4607" t="s">
        <v>1851</v>
      </c>
      <c r="E4607" s="7" t="s">
        <v>1854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5">
      <c r="A4608" t="s">
        <v>495</v>
      </c>
      <c r="B4608" t="s">
        <v>460</v>
      </c>
      <c r="C4608" t="s">
        <v>10</v>
      </c>
      <c r="D4608" t="s">
        <v>1851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5">
      <c r="A4609" t="s">
        <v>495</v>
      </c>
      <c r="B4609" t="s">
        <v>460</v>
      </c>
      <c r="C4609" t="s">
        <v>10</v>
      </c>
      <c r="D4609" t="s">
        <v>1851</v>
      </c>
      <c r="E4609" s="7" t="s">
        <v>1855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5">
      <c r="A4610" t="s">
        <v>495</v>
      </c>
      <c r="B4610" t="s">
        <v>460</v>
      </c>
      <c r="C4610" t="s">
        <v>10</v>
      </c>
      <c r="D4610" t="s">
        <v>1851</v>
      </c>
      <c r="E4610" s="7" t="s">
        <v>1859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5">
      <c r="A4611" t="s">
        <v>495</v>
      </c>
      <c r="B4611" t="s">
        <v>460</v>
      </c>
      <c r="C4611" t="s">
        <v>10</v>
      </c>
      <c r="D4611" t="s">
        <v>1851</v>
      </c>
      <c r="E4611" s="7" t="s">
        <v>1860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5">
      <c r="A4612" t="s">
        <v>495</v>
      </c>
      <c r="B4612" t="s">
        <v>460</v>
      </c>
      <c r="C4612" t="s">
        <v>10</v>
      </c>
      <c r="D4612" t="s">
        <v>1851</v>
      </c>
      <c r="E4612" s="7" t="s">
        <v>1856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5">
      <c r="A4613" t="s">
        <v>495</v>
      </c>
      <c r="B4613" t="s">
        <v>460</v>
      </c>
      <c r="C4613" t="s">
        <v>10</v>
      </c>
      <c r="D4613" t="s">
        <v>1851</v>
      </c>
      <c r="E4613" s="7" t="s">
        <v>1865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5">
      <c r="A4614" t="s">
        <v>495</v>
      </c>
      <c r="B4614" t="s">
        <v>460</v>
      </c>
      <c r="C4614" t="s">
        <v>10</v>
      </c>
      <c r="D4614" t="s">
        <v>1851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5">
      <c r="A4615" t="s">
        <v>495</v>
      </c>
      <c r="B4615" t="s">
        <v>460</v>
      </c>
      <c r="C4615" t="s">
        <v>10</v>
      </c>
      <c r="D4615" t="s">
        <v>1851</v>
      </c>
      <c r="E4615" s="7" t="s">
        <v>1857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5">
      <c r="A4616" t="s">
        <v>495</v>
      </c>
      <c r="B4616" t="s">
        <v>460</v>
      </c>
      <c r="C4616" t="s">
        <v>10</v>
      </c>
      <c r="D4616" t="s">
        <v>1851</v>
      </c>
      <c r="E4616" s="7" t="s">
        <v>1861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5">
      <c r="A4617" t="s">
        <v>495</v>
      </c>
      <c r="B4617" t="s">
        <v>460</v>
      </c>
      <c r="C4617" t="s">
        <v>10</v>
      </c>
      <c r="D4617" t="s">
        <v>1851</v>
      </c>
      <c r="E4617" s="7" t="s">
        <v>1862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5">
      <c r="A4618" t="s">
        <v>495</v>
      </c>
      <c r="B4618" t="s">
        <v>461</v>
      </c>
      <c r="C4618" t="s">
        <v>10</v>
      </c>
      <c r="D4618" t="s">
        <v>1851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5">
      <c r="A4619" t="s">
        <v>495</v>
      </c>
      <c r="B4619" t="s">
        <v>461</v>
      </c>
      <c r="C4619" t="s">
        <v>10</v>
      </c>
      <c r="D4619" t="s">
        <v>1851</v>
      </c>
      <c r="E4619" s="7" t="s">
        <v>1852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5">
      <c r="A4620" t="s">
        <v>495</v>
      </c>
      <c r="B4620" t="s">
        <v>461</v>
      </c>
      <c r="C4620" t="s">
        <v>10</v>
      </c>
      <c r="D4620" t="s">
        <v>1851</v>
      </c>
      <c r="E4620" s="7" t="s">
        <v>1853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5">
      <c r="A4621" t="s">
        <v>495</v>
      </c>
      <c r="B4621" t="s">
        <v>461</v>
      </c>
      <c r="C4621" t="s">
        <v>10</v>
      </c>
      <c r="D4621" t="s">
        <v>1851</v>
      </c>
      <c r="E4621" s="7" t="s">
        <v>1858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5">
      <c r="A4622" t="s">
        <v>495</v>
      </c>
      <c r="B4622" t="s">
        <v>461</v>
      </c>
      <c r="C4622" t="s">
        <v>10</v>
      </c>
      <c r="D4622" t="s">
        <v>1851</v>
      </c>
      <c r="E4622" s="7" t="s">
        <v>1854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5">
      <c r="A4623" t="s">
        <v>495</v>
      </c>
      <c r="B4623" t="s">
        <v>461</v>
      </c>
      <c r="C4623" t="s">
        <v>10</v>
      </c>
      <c r="D4623" t="s">
        <v>1851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5">
      <c r="A4624" t="s">
        <v>495</v>
      </c>
      <c r="B4624" t="s">
        <v>461</v>
      </c>
      <c r="C4624" t="s">
        <v>10</v>
      </c>
      <c r="D4624" t="s">
        <v>1851</v>
      </c>
      <c r="E4624" s="7" t="s">
        <v>1855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5</v>
      </c>
      <c r="B4625" t="s">
        <v>461</v>
      </c>
      <c r="C4625" t="s">
        <v>10</v>
      </c>
      <c r="D4625" t="s">
        <v>1851</v>
      </c>
      <c r="E4625" s="7" t="s">
        <v>1856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5">
      <c r="A4626" t="s">
        <v>495</v>
      </c>
      <c r="B4626" t="s">
        <v>461</v>
      </c>
      <c r="C4626" t="s">
        <v>10</v>
      </c>
      <c r="D4626" t="s">
        <v>1851</v>
      </c>
      <c r="E4626" s="7" t="s">
        <v>1857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5">
      <c r="A4627" t="s">
        <v>495</v>
      </c>
      <c r="B4627" t="s">
        <v>461</v>
      </c>
      <c r="C4627" t="s">
        <v>10</v>
      </c>
      <c r="D4627" t="s">
        <v>1851</v>
      </c>
      <c r="E4627" s="7" t="s">
        <v>1861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5">
      <c r="A4628" t="s">
        <v>495</v>
      </c>
      <c r="B4628" t="s">
        <v>461</v>
      </c>
      <c r="C4628" t="s">
        <v>10</v>
      </c>
      <c r="D4628" t="s">
        <v>1851</v>
      </c>
      <c r="E4628" s="7" t="s">
        <v>1862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5">
      <c r="A4629" t="s">
        <v>495</v>
      </c>
      <c r="B4629" t="s">
        <v>462</v>
      </c>
      <c r="C4629" t="s">
        <v>10</v>
      </c>
      <c r="D4629" t="s">
        <v>1851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5">
      <c r="A4630" t="s">
        <v>495</v>
      </c>
      <c r="B4630" t="s">
        <v>462</v>
      </c>
      <c r="C4630" t="s">
        <v>10</v>
      </c>
      <c r="D4630" t="s">
        <v>1851</v>
      </c>
      <c r="E4630" s="7" t="s">
        <v>1852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5">
      <c r="A4631" t="s">
        <v>495</v>
      </c>
      <c r="B4631" t="s">
        <v>462</v>
      </c>
      <c r="C4631" t="s">
        <v>10</v>
      </c>
      <c r="D4631" t="s">
        <v>1851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5">
      <c r="A4632" t="s">
        <v>495</v>
      </c>
      <c r="B4632" t="s">
        <v>462</v>
      </c>
      <c r="C4632" t="s">
        <v>10</v>
      </c>
      <c r="D4632" t="s">
        <v>1851</v>
      </c>
      <c r="E4632" s="7" t="s">
        <v>1855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5">
      <c r="A4633" t="s">
        <v>495</v>
      </c>
      <c r="B4633" t="s">
        <v>462</v>
      </c>
      <c r="C4633" t="s">
        <v>10</v>
      </c>
      <c r="D4633" t="s">
        <v>1851</v>
      </c>
      <c r="E4633" s="7" t="s">
        <v>1856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5">
      <c r="A4634" t="s">
        <v>495</v>
      </c>
      <c r="B4634" t="s">
        <v>462</v>
      </c>
      <c r="C4634" t="s">
        <v>10</v>
      </c>
      <c r="D4634" t="s">
        <v>1851</v>
      </c>
      <c r="E4634" s="7" t="s">
        <v>1857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5">
      <c r="A4635" t="s">
        <v>495</v>
      </c>
      <c r="B4635" t="s">
        <v>462</v>
      </c>
      <c r="C4635" t="s">
        <v>10</v>
      </c>
      <c r="D4635" t="s">
        <v>1851</v>
      </c>
      <c r="E4635" s="7" t="s">
        <v>1861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5">
      <c r="A4636" t="s">
        <v>495</v>
      </c>
      <c r="B4636" t="s">
        <v>462</v>
      </c>
      <c r="C4636" t="s">
        <v>10</v>
      </c>
      <c r="D4636" t="s">
        <v>1851</v>
      </c>
      <c r="E4636" s="7" t="s">
        <v>1862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5">
      <c r="A4637" t="s">
        <v>495</v>
      </c>
      <c r="B4637" t="s">
        <v>463</v>
      </c>
      <c r="C4637" t="s">
        <v>10</v>
      </c>
      <c r="D4637" t="s">
        <v>1851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5">
      <c r="A4638" t="s">
        <v>495</v>
      </c>
      <c r="B4638" t="s">
        <v>463</v>
      </c>
      <c r="C4638" t="s">
        <v>10</v>
      </c>
      <c r="D4638" t="s">
        <v>1851</v>
      </c>
      <c r="E4638" s="7" t="s">
        <v>1852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5">
      <c r="A4639" t="s">
        <v>495</v>
      </c>
      <c r="B4639" t="s">
        <v>463</v>
      </c>
      <c r="C4639" t="s">
        <v>10</v>
      </c>
      <c r="D4639" t="s">
        <v>1851</v>
      </c>
      <c r="E4639" s="7" t="s">
        <v>1853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5">
      <c r="A4640" t="s">
        <v>495</v>
      </c>
      <c r="B4640" t="s">
        <v>463</v>
      </c>
      <c r="C4640" t="s">
        <v>10</v>
      </c>
      <c r="D4640" t="s">
        <v>1851</v>
      </c>
      <c r="E4640" s="7" t="s">
        <v>1858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5">
      <c r="A4641" t="s">
        <v>495</v>
      </c>
      <c r="B4641" t="s">
        <v>463</v>
      </c>
      <c r="C4641" t="s">
        <v>10</v>
      </c>
      <c r="D4641" t="s">
        <v>1851</v>
      </c>
      <c r="E4641" s="7" t="s">
        <v>1854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5">
      <c r="A4642" t="s">
        <v>495</v>
      </c>
      <c r="B4642" t="s">
        <v>463</v>
      </c>
      <c r="C4642" t="s">
        <v>10</v>
      </c>
      <c r="D4642" t="s">
        <v>1851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5">
      <c r="A4643" t="s">
        <v>495</v>
      </c>
      <c r="B4643" t="s">
        <v>463</v>
      </c>
      <c r="C4643" t="s">
        <v>10</v>
      </c>
      <c r="D4643" t="s">
        <v>1851</v>
      </c>
      <c r="E4643" s="7" t="s">
        <v>1855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5">
      <c r="A4644" t="s">
        <v>495</v>
      </c>
      <c r="B4644" t="s">
        <v>463</v>
      </c>
      <c r="C4644" t="s">
        <v>10</v>
      </c>
      <c r="D4644" t="s">
        <v>1851</v>
      </c>
      <c r="E4644" s="7" t="s">
        <v>1859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5">
      <c r="A4645" t="s">
        <v>495</v>
      </c>
      <c r="B4645" t="s">
        <v>463</v>
      </c>
      <c r="C4645" t="s">
        <v>10</v>
      </c>
      <c r="D4645" t="s">
        <v>1851</v>
      </c>
      <c r="E4645" s="7" t="s">
        <v>1860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5">
      <c r="A4646" t="s">
        <v>495</v>
      </c>
      <c r="B4646" t="s">
        <v>463</v>
      </c>
      <c r="C4646" t="s">
        <v>10</v>
      </c>
      <c r="D4646" t="s">
        <v>1851</v>
      </c>
      <c r="E4646" s="7" t="s">
        <v>1856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5">
      <c r="A4647" t="s">
        <v>495</v>
      </c>
      <c r="B4647" t="s">
        <v>463</v>
      </c>
      <c r="C4647" t="s">
        <v>10</v>
      </c>
      <c r="D4647" t="s">
        <v>1851</v>
      </c>
      <c r="E4647" s="7" t="s">
        <v>1857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5">
      <c r="A4648" t="s">
        <v>495</v>
      </c>
      <c r="B4648" t="s">
        <v>463</v>
      </c>
      <c r="C4648" t="s">
        <v>10</v>
      </c>
      <c r="D4648" t="s">
        <v>1851</v>
      </c>
      <c r="E4648" s="7" t="s">
        <v>1861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5">
      <c r="A4649" t="s">
        <v>495</v>
      </c>
      <c r="B4649" t="s">
        <v>463</v>
      </c>
      <c r="C4649" t="s">
        <v>10</v>
      </c>
      <c r="D4649" t="s">
        <v>1851</v>
      </c>
      <c r="E4649" s="7" t="s">
        <v>1862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5">
      <c r="A4650" t="s">
        <v>495</v>
      </c>
      <c r="B4650" t="s">
        <v>464</v>
      </c>
      <c r="C4650" t="s">
        <v>10</v>
      </c>
      <c r="D4650" t="s">
        <v>1851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5">
      <c r="A4651" t="s">
        <v>495</v>
      </c>
      <c r="B4651" t="s">
        <v>464</v>
      </c>
      <c r="C4651" t="s">
        <v>10</v>
      </c>
      <c r="D4651" t="s">
        <v>1851</v>
      </c>
      <c r="E4651" s="7" t="s">
        <v>1852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5">
      <c r="A4652" t="s">
        <v>495</v>
      </c>
      <c r="B4652" t="s">
        <v>464</v>
      </c>
      <c r="C4652" t="s">
        <v>10</v>
      </c>
      <c r="D4652" t="s">
        <v>1851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5">
      <c r="A4653" t="s">
        <v>495</v>
      </c>
      <c r="B4653" t="s">
        <v>464</v>
      </c>
      <c r="C4653" t="s">
        <v>10</v>
      </c>
      <c r="D4653" t="s">
        <v>1851</v>
      </c>
      <c r="E4653" s="7" t="s">
        <v>1855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5">
      <c r="A4654" t="s">
        <v>495</v>
      </c>
      <c r="B4654" t="s">
        <v>464</v>
      </c>
      <c r="C4654" t="s">
        <v>10</v>
      </c>
      <c r="D4654" t="s">
        <v>1851</v>
      </c>
      <c r="E4654" s="7" t="s">
        <v>1856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5">
      <c r="A4655" t="s">
        <v>495</v>
      </c>
      <c r="B4655" t="s">
        <v>464</v>
      </c>
      <c r="C4655" t="s">
        <v>10</v>
      </c>
      <c r="D4655" t="s">
        <v>1851</v>
      </c>
      <c r="E4655" s="7" t="s">
        <v>1857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5">
      <c r="A4656" t="s">
        <v>495</v>
      </c>
      <c r="B4656" t="s">
        <v>465</v>
      </c>
      <c r="C4656" t="s">
        <v>10</v>
      </c>
      <c r="D4656" t="s">
        <v>1851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5">
      <c r="A4657" t="s">
        <v>495</v>
      </c>
      <c r="B4657" t="s">
        <v>465</v>
      </c>
      <c r="C4657" t="s">
        <v>10</v>
      </c>
      <c r="D4657" t="s">
        <v>1851</v>
      </c>
      <c r="E4657" s="7" t="s">
        <v>1852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5">
      <c r="A4658" t="s">
        <v>495</v>
      </c>
      <c r="B4658" t="s">
        <v>465</v>
      </c>
      <c r="C4658" t="s">
        <v>10</v>
      </c>
      <c r="D4658" t="s">
        <v>1851</v>
      </c>
      <c r="E4658" s="7" t="s">
        <v>1853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5">
      <c r="A4659" t="s">
        <v>495</v>
      </c>
      <c r="B4659" t="s">
        <v>465</v>
      </c>
      <c r="C4659" t="s">
        <v>10</v>
      </c>
      <c r="D4659" t="s">
        <v>1851</v>
      </c>
      <c r="E4659" s="7" t="s">
        <v>1854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5">
      <c r="A4660" t="s">
        <v>495</v>
      </c>
      <c r="B4660" t="s">
        <v>465</v>
      </c>
      <c r="C4660" t="s">
        <v>10</v>
      </c>
      <c r="D4660" t="s">
        <v>1851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5">
      <c r="A4661" t="s">
        <v>495</v>
      </c>
      <c r="B4661" t="s">
        <v>465</v>
      </c>
      <c r="C4661" t="s">
        <v>10</v>
      </c>
      <c r="D4661" t="s">
        <v>1851</v>
      </c>
      <c r="E4661" s="7" t="s">
        <v>1855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5">
      <c r="A4662" t="s">
        <v>495</v>
      </c>
      <c r="B4662" t="s">
        <v>465</v>
      </c>
      <c r="C4662" t="s">
        <v>10</v>
      </c>
      <c r="D4662" t="s">
        <v>1851</v>
      </c>
      <c r="E4662" s="7" t="s">
        <v>1856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5">
      <c r="A4663" t="s">
        <v>495</v>
      </c>
      <c r="B4663" t="s">
        <v>465</v>
      </c>
      <c r="C4663" t="s">
        <v>10</v>
      </c>
      <c r="D4663" t="s">
        <v>1851</v>
      </c>
      <c r="E4663" s="7" t="s">
        <v>1857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5">
      <c r="A4664" t="s">
        <v>495</v>
      </c>
      <c r="B4664" t="s">
        <v>465</v>
      </c>
      <c r="C4664" t="s">
        <v>10</v>
      </c>
      <c r="D4664" t="s">
        <v>1851</v>
      </c>
      <c r="E4664" s="7" t="s">
        <v>1861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5">
      <c r="A4665" t="s">
        <v>495</v>
      </c>
      <c r="B4665" t="s">
        <v>465</v>
      </c>
      <c r="C4665" t="s">
        <v>10</v>
      </c>
      <c r="D4665" t="s">
        <v>1851</v>
      </c>
      <c r="E4665" s="7" t="s">
        <v>1862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5">
      <c r="A4666" t="s">
        <v>495</v>
      </c>
      <c r="B4666" t="s">
        <v>466</v>
      </c>
      <c r="C4666" t="s">
        <v>10</v>
      </c>
      <c r="D4666" t="s">
        <v>1851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5">
      <c r="A4667" t="s">
        <v>495</v>
      </c>
      <c r="B4667" t="s">
        <v>466</v>
      </c>
      <c r="C4667" t="s">
        <v>10</v>
      </c>
      <c r="D4667" t="s">
        <v>1851</v>
      </c>
      <c r="E4667" s="7" t="s">
        <v>1852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5">
      <c r="A4668" t="s">
        <v>495</v>
      </c>
      <c r="B4668" t="s">
        <v>466</v>
      </c>
      <c r="C4668" t="s">
        <v>10</v>
      </c>
      <c r="D4668" t="s">
        <v>1851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5">
      <c r="A4669" t="s">
        <v>495</v>
      </c>
      <c r="B4669" t="s">
        <v>466</v>
      </c>
      <c r="C4669" t="s">
        <v>10</v>
      </c>
      <c r="D4669" t="s">
        <v>1851</v>
      </c>
      <c r="E4669" s="7" t="s">
        <v>1855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5">
      <c r="A4670" t="s">
        <v>495</v>
      </c>
      <c r="B4670" t="s">
        <v>466</v>
      </c>
      <c r="C4670" t="s">
        <v>10</v>
      </c>
      <c r="D4670" t="s">
        <v>1851</v>
      </c>
      <c r="E4670" s="7" t="s">
        <v>1856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5">
      <c r="A4671" t="s">
        <v>495</v>
      </c>
      <c r="B4671" t="s">
        <v>466</v>
      </c>
      <c r="C4671" t="s">
        <v>10</v>
      </c>
      <c r="D4671" t="s">
        <v>1851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5">
      <c r="A4672" t="s">
        <v>495</v>
      </c>
      <c r="B4672" t="s">
        <v>466</v>
      </c>
      <c r="C4672" t="s">
        <v>10</v>
      </c>
      <c r="D4672" t="s">
        <v>1851</v>
      </c>
      <c r="E4672" s="7" t="s">
        <v>1857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5">
      <c r="A4673" t="s">
        <v>495</v>
      </c>
      <c r="B4673" t="s">
        <v>466</v>
      </c>
      <c r="C4673" t="s">
        <v>10</v>
      </c>
      <c r="D4673" t="s">
        <v>1851</v>
      </c>
      <c r="E4673" s="7" t="s">
        <v>1861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5">
      <c r="A4674" t="s">
        <v>495</v>
      </c>
      <c r="B4674" t="s">
        <v>466</v>
      </c>
      <c r="C4674" t="s">
        <v>10</v>
      </c>
      <c r="D4674" t="s">
        <v>1851</v>
      </c>
      <c r="E4674" s="7" t="s">
        <v>1862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5">
      <c r="A4675" t="s">
        <v>495</v>
      </c>
      <c r="B4675" t="s">
        <v>467</v>
      </c>
      <c r="C4675" t="s">
        <v>10</v>
      </c>
      <c r="D4675" t="s">
        <v>1851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5">
      <c r="A4676" t="s">
        <v>495</v>
      </c>
      <c r="B4676" t="s">
        <v>467</v>
      </c>
      <c r="C4676" t="s">
        <v>10</v>
      </c>
      <c r="D4676" t="s">
        <v>1851</v>
      </c>
      <c r="E4676" s="7" t="s">
        <v>1852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5">
      <c r="A4677" t="s">
        <v>495</v>
      </c>
      <c r="B4677" t="s">
        <v>467</v>
      </c>
      <c r="C4677" t="s">
        <v>10</v>
      </c>
      <c r="D4677" t="s">
        <v>1851</v>
      </c>
      <c r="E4677" s="7" t="s">
        <v>1853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5">
      <c r="A4678" t="s">
        <v>495</v>
      </c>
      <c r="B4678" t="s">
        <v>467</v>
      </c>
      <c r="C4678" t="s">
        <v>10</v>
      </c>
      <c r="D4678" t="s">
        <v>1851</v>
      </c>
      <c r="E4678" s="7" t="s">
        <v>1858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5">
      <c r="A4679" t="s">
        <v>495</v>
      </c>
      <c r="B4679" t="s">
        <v>467</v>
      </c>
      <c r="C4679" t="s">
        <v>10</v>
      </c>
      <c r="D4679" t="s">
        <v>1851</v>
      </c>
      <c r="E4679" s="7" t="s">
        <v>1854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5">
      <c r="A4680" t="s">
        <v>495</v>
      </c>
      <c r="B4680" t="s">
        <v>467</v>
      </c>
      <c r="C4680" t="s">
        <v>10</v>
      </c>
      <c r="D4680" t="s">
        <v>1851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5">
      <c r="A4681" t="s">
        <v>495</v>
      </c>
      <c r="B4681" t="s">
        <v>467</v>
      </c>
      <c r="C4681" t="s">
        <v>10</v>
      </c>
      <c r="D4681" t="s">
        <v>1851</v>
      </c>
      <c r="E4681" s="7" t="s">
        <v>1855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5">
      <c r="A4682" t="s">
        <v>495</v>
      </c>
      <c r="B4682" t="s">
        <v>467</v>
      </c>
      <c r="C4682" t="s">
        <v>10</v>
      </c>
      <c r="D4682" t="s">
        <v>1851</v>
      </c>
      <c r="E4682" s="7" t="s">
        <v>1859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5">
      <c r="A4683" t="s">
        <v>495</v>
      </c>
      <c r="B4683" t="s">
        <v>467</v>
      </c>
      <c r="C4683" t="s">
        <v>10</v>
      </c>
      <c r="D4683" t="s">
        <v>1851</v>
      </c>
      <c r="E4683" s="7" t="s">
        <v>1860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5">
      <c r="A4684" t="s">
        <v>495</v>
      </c>
      <c r="B4684" t="s">
        <v>467</v>
      </c>
      <c r="C4684" t="s">
        <v>10</v>
      </c>
      <c r="D4684" t="s">
        <v>1851</v>
      </c>
      <c r="E4684" s="7" t="s">
        <v>1856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5">
      <c r="A4685" t="s">
        <v>495</v>
      </c>
      <c r="B4685" t="s">
        <v>467</v>
      </c>
      <c r="C4685" t="s">
        <v>10</v>
      </c>
      <c r="D4685" t="s">
        <v>1851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5">
      <c r="A4686" t="s">
        <v>495</v>
      </c>
      <c r="B4686" t="s">
        <v>467</v>
      </c>
      <c r="C4686" t="s">
        <v>10</v>
      </c>
      <c r="D4686" t="s">
        <v>1851</v>
      </c>
      <c r="E4686" s="7" t="s">
        <v>1857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5">
      <c r="A4687" t="s">
        <v>495</v>
      </c>
      <c r="B4687" t="s">
        <v>467</v>
      </c>
      <c r="C4687" t="s">
        <v>10</v>
      </c>
      <c r="D4687" t="s">
        <v>1851</v>
      </c>
      <c r="E4687" s="7" t="s">
        <v>1861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5">
      <c r="A4688" t="s">
        <v>495</v>
      </c>
      <c r="B4688" t="s">
        <v>467</v>
      </c>
      <c r="C4688" t="s">
        <v>10</v>
      </c>
      <c r="D4688" t="s">
        <v>1851</v>
      </c>
      <c r="E4688" s="7" t="s">
        <v>1862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5">
      <c r="A4689" t="s">
        <v>495</v>
      </c>
      <c r="B4689" t="s">
        <v>468</v>
      </c>
      <c r="C4689" t="s">
        <v>10</v>
      </c>
      <c r="D4689" t="s">
        <v>1851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5">
      <c r="A4690" t="s">
        <v>495</v>
      </c>
      <c r="B4690" t="s">
        <v>468</v>
      </c>
      <c r="C4690" t="s">
        <v>10</v>
      </c>
      <c r="D4690" t="s">
        <v>1851</v>
      </c>
      <c r="E4690" s="7" t="s">
        <v>1852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5">
      <c r="A4691" t="s">
        <v>495</v>
      </c>
      <c r="B4691" t="s">
        <v>468</v>
      </c>
      <c r="C4691" t="s">
        <v>10</v>
      </c>
      <c r="D4691" t="s">
        <v>1851</v>
      </c>
      <c r="E4691" s="7" t="s">
        <v>1853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5">
      <c r="A4692" t="s">
        <v>495</v>
      </c>
      <c r="B4692" t="s">
        <v>468</v>
      </c>
      <c r="C4692" t="s">
        <v>10</v>
      </c>
      <c r="D4692" t="s">
        <v>1851</v>
      </c>
      <c r="E4692" s="7" t="s">
        <v>1858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5">
      <c r="A4693" t="s">
        <v>495</v>
      </c>
      <c r="B4693" t="s">
        <v>468</v>
      </c>
      <c r="C4693" t="s">
        <v>10</v>
      </c>
      <c r="D4693" t="s">
        <v>1851</v>
      </c>
      <c r="E4693" s="7" t="s">
        <v>1854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5">
      <c r="A4694" t="s">
        <v>495</v>
      </c>
      <c r="B4694" t="s">
        <v>468</v>
      </c>
      <c r="C4694" t="s">
        <v>10</v>
      </c>
      <c r="D4694" t="s">
        <v>1851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5">
      <c r="A4695" t="s">
        <v>495</v>
      </c>
      <c r="B4695" t="s">
        <v>468</v>
      </c>
      <c r="C4695" t="s">
        <v>10</v>
      </c>
      <c r="D4695" t="s">
        <v>1851</v>
      </c>
      <c r="E4695" s="7" t="s">
        <v>1855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5">
      <c r="A4696" t="s">
        <v>495</v>
      </c>
      <c r="B4696" t="s">
        <v>468</v>
      </c>
      <c r="C4696" t="s">
        <v>10</v>
      </c>
      <c r="D4696" t="s">
        <v>1851</v>
      </c>
      <c r="E4696" s="7" t="s">
        <v>1859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5">
      <c r="A4697" t="s">
        <v>495</v>
      </c>
      <c r="B4697" t="s">
        <v>468</v>
      </c>
      <c r="C4697" t="s">
        <v>10</v>
      </c>
      <c r="D4697" t="s">
        <v>1851</v>
      </c>
      <c r="E4697" s="7" t="s">
        <v>1860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5">
      <c r="A4698" t="s">
        <v>495</v>
      </c>
      <c r="B4698" t="s">
        <v>468</v>
      </c>
      <c r="C4698" t="s">
        <v>10</v>
      </c>
      <c r="D4698" t="s">
        <v>1851</v>
      </c>
      <c r="E4698" s="7" t="s">
        <v>1856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5">
      <c r="A4699" t="s">
        <v>495</v>
      </c>
      <c r="B4699" t="s">
        <v>468</v>
      </c>
      <c r="C4699" t="s">
        <v>10</v>
      </c>
      <c r="D4699" t="s">
        <v>1851</v>
      </c>
      <c r="E4699" s="7" t="s">
        <v>1857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5">
      <c r="A4700" t="s">
        <v>495</v>
      </c>
      <c r="B4700" t="s">
        <v>468</v>
      </c>
      <c r="C4700" t="s">
        <v>10</v>
      </c>
      <c r="D4700" t="s">
        <v>1851</v>
      </c>
      <c r="E4700" s="7" t="s">
        <v>1861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5">
      <c r="A4701" t="s">
        <v>495</v>
      </c>
      <c r="B4701" t="s">
        <v>468</v>
      </c>
      <c r="C4701" t="s">
        <v>10</v>
      </c>
      <c r="D4701" t="s">
        <v>1851</v>
      </c>
      <c r="E4701" s="7" t="s">
        <v>1862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5">
      <c r="A4702" t="s">
        <v>495</v>
      </c>
      <c r="B4702" t="s">
        <v>469</v>
      </c>
      <c r="C4702" t="s">
        <v>10</v>
      </c>
      <c r="D4702" t="s">
        <v>1851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5">
      <c r="A4703" t="s">
        <v>495</v>
      </c>
      <c r="B4703" t="s">
        <v>469</v>
      </c>
      <c r="C4703" t="s">
        <v>10</v>
      </c>
      <c r="D4703" t="s">
        <v>1851</v>
      </c>
      <c r="E4703" s="7" t="s">
        <v>1852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5">
      <c r="A4704" t="s">
        <v>495</v>
      </c>
      <c r="B4704" t="s">
        <v>469</v>
      </c>
      <c r="C4704" t="s">
        <v>10</v>
      </c>
      <c r="D4704" t="s">
        <v>1851</v>
      </c>
      <c r="E4704" s="7" t="s">
        <v>1853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5">
      <c r="A4705" t="s">
        <v>495</v>
      </c>
      <c r="B4705" t="s">
        <v>469</v>
      </c>
      <c r="C4705" t="s">
        <v>10</v>
      </c>
      <c r="D4705" t="s">
        <v>1851</v>
      </c>
      <c r="E4705" s="7" t="s">
        <v>1854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5">
      <c r="A4706" t="s">
        <v>495</v>
      </c>
      <c r="B4706" t="s">
        <v>469</v>
      </c>
      <c r="C4706" t="s">
        <v>10</v>
      </c>
      <c r="D4706" t="s">
        <v>1851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5">
      <c r="A4707" t="s">
        <v>495</v>
      </c>
      <c r="B4707" t="s">
        <v>469</v>
      </c>
      <c r="C4707" t="s">
        <v>10</v>
      </c>
      <c r="D4707" t="s">
        <v>1851</v>
      </c>
      <c r="E4707" s="7" t="s">
        <v>1855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5">
      <c r="A4708" t="s">
        <v>495</v>
      </c>
      <c r="B4708" t="s">
        <v>469</v>
      </c>
      <c r="C4708" t="s">
        <v>10</v>
      </c>
      <c r="D4708" t="s">
        <v>1851</v>
      </c>
      <c r="E4708" s="7" t="s">
        <v>1859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5">
      <c r="A4709" t="s">
        <v>495</v>
      </c>
      <c r="B4709" t="s">
        <v>469</v>
      </c>
      <c r="C4709" t="s">
        <v>10</v>
      </c>
      <c r="D4709" t="s">
        <v>1851</v>
      </c>
      <c r="E4709" s="7" t="s">
        <v>1856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5">
      <c r="A4710" t="s">
        <v>495</v>
      </c>
      <c r="B4710" t="s">
        <v>469</v>
      </c>
      <c r="C4710" t="s">
        <v>10</v>
      </c>
      <c r="D4710" t="s">
        <v>1851</v>
      </c>
      <c r="E4710" s="7" t="s">
        <v>1857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5">
      <c r="A4711" t="s">
        <v>495</v>
      </c>
      <c r="B4711" t="s">
        <v>469</v>
      </c>
      <c r="C4711" t="s">
        <v>10</v>
      </c>
      <c r="D4711" t="s">
        <v>1851</v>
      </c>
      <c r="E4711" s="7" t="s">
        <v>1861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5">
      <c r="A4712" t="s">
        <v>495</v>
      </c>
      <c r="B4712" t="s">
        <v>469</v>
      </c>
      <c r="C4712" t="s">
        <v>10</v>
      </c>
      <c r="D4712" t="s">
        <v>1851</v>
      </c>
      <c r="E4712" s="7" t="s">
        <v>1862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5">
      <c r="A4713" t="s">
        <v>495</v>
      </c>
      <c r="B4713" t="s">
        <v>470</v>
      </c>
      <c r="C4713" t="s">
        <v>10</v>
      </c>
      <c r="D4713" t="s">
        <v>1851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5">
      <c r="A4714" t="s">
        <v>495</v>
      </c>
      <c r="B4714" t="s">
        <v>470</v>
      </c>
      <c r="C4714" t="s">
        <v>10</v>
      </c>
      <c r="D4714" t="s">
        <v>1851</v>
      </c>
      <c r="E4714" s="7" t="s">
        <v>1852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5">
      <c r="A4715" t="s">
        <v>495</v>
      </c>
      <c r="B4715" t="s">
        <v>470</v>
      </c>
      <c r="C4715" t="s">
        <v>10</v>
      </c>
      <c r="D4715" t="s">
        <v>1851</v>
      </c>
      <c r="E4715" s="7" t="s">
        <v>1853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5">
      <c r="A4716" t="s">
        <v>495</v>
      </c>
      <c r="B4716" t="s">
        <v>470</v>
      </c>
      <c r="C4716" t="s">
        <v>10</v>
      </c>
      <c r="D4716" t="s">
        <v>1851</v>
      </c>
      <c r="E4716" s="7" t="s">
        <v>1854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5">
      <c r="A4717" t="s">
        <v>495</v>
      </c>
      <c r="B4717" t="s">
        <v>470</v>
      </c>
      <c r="C4717" t="s">
        <v>10</v>
      </c>
      <c r="D4717" t="s">
        <v>1851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5">
      <c r="A4718" t="s">
        <v>495</v>
      </c>
      <c r="B4718" t="s">
        <v>470</v>
      </c>
      <c r="C4718" t="s">
        <v>10</v>
      </c>
      <c r="D4718" t="s">
        <v>1851</v>
      </c>
      <c r="E4718" s="7" t="s">
        <v>1855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5">
      <c r="A4719" t="s">
        <v>495</v>
      </c>
      <c r="B4719" t="s">
        <v>470</v>
      </c>
      <c r="C4719" t="s">
        <v>10</v>
      </c>
      <c r="D4719" t="s">
        <v>1851</v>
      </c>
      <c r="E4719" s="7" t="s">
        <v>1856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5">
      <c r="A4720" t="s">
        <v>495</v>
      </c>
      <c r="B4720" t="s">
        <v>470</v>
      </c>
      <c r="C4720" t="s">
        <v>10</v>
      </c>
      <c r="D4720" t="s">
        <v>1851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5">
      <c r="A4721" t="s">
        <v>495</v>
      </c>
      <c r="B4721" t="s">
        <v>470</v>
      </c>
      <c r="C4721" t="s">
        <v>10</v>
      </c>
      <c r="D4721" t="s">
        <v>1851</v>
      </c>
      <c r="E4721" s="7" t="s">
        <v>1857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5">
      <c r="A4722" t="s">
        <v>495</v>
      </c>
      <c r="B4722" t="s">
        <v>471</v>
      </c>
      <c r="C4722" t="s">
        <v>10</v>
      </c>
      <c r="D4722" t="s">
        <v>1851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5">
      <c r="A4723" t="s">
        <v>495</v>
      </c>
      <c r="B4723" t="s">
        <v>471</v>
      </c>
      <c r="C4723" t="s">
        <v>10</v>
      </c>
      <c r="D4723" t="s">
        <v>1851</v>
      </c>
      <c r="E4723" s="7" t="s">
        <v>1852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5">
      <c r="A4724" t="s">
        <v>495</v>
      </c>
      <c r="B4724" t="s">
        <v>471</v>
      </c>
      <c r="C4724" t="s">
        <v>10</v>
      </c>
      <c r="D4724" t="s">
        <v>1851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5">
      <c r="A4725" t="s">
        <v>495</v>
      </c>
      <c r="B4725" t="s">
        <v>471</v>
      </c>
      <c r="C4725" t="s">
        <v>10</v>
      </c>
      <c r="D4725" t="s">
        <v>1851</v>
      </c>
      <c r="E4725" s="7" t="s">
        <v>1855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5">
      <c r="A4726" t="s">
        <v>495</v>
      </c>
      <c r="B4726" t="s">
        <v>471</v>
      </c>
      <c r="C4726" t="s">
        <v>10</v>
      </c>
      <c r="D4726" t="s">
        <v>1851</v>
      </c>
      <c r="E4726" s="7" t="s">
        <v>1856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5">
      <c r="A4727" t="s">
        <v>495</v>
      </c>
      <c r="B4727" t="s">
        <v>471</v>
      </c>
      <c r="C4727" t="s">
        <v>10</v>
      </c>
      <c r="D4727" t="s">
        <v>1851</v>
      </c>
      <c r="E4727" s="7" t="s">
        <v>1857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5">
      <c r="A4728" t="s">
        <v>495</v>
      </c>
      <c r="B4728" t="s">
        <v>472</v>
      </c>
      <c r="C4728" t="s">
        <v>10</v>
      </c>
      <c r="D4728" t="s">
        <v>1851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5">
      <c r="A4729" t="s">
        <v>495</v>
      </c>
      <c r="B4729" t="s">
        <v>472</v>
      </c>
      <c r="C4729" t="s">
        <v>10</v>
      </c>
      <c r="D4729" t="s">
        <v>1851</v>
      </c>
      <c r="E4729" s="7" t="s">
        <v>1852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5">
      <c r="A4730" t="s">
        <v>495</v>
      </c>
      <c r="B4730" t="s">
        <v>472</v>
      </c>
      <c r="C4730" t="s">
        <v>10</v>
      </c>
      <c r="D4730" t="s">
        <v>1851</v>
      </c>
      <c r="E4730" s="7" t="s">
        <v>1853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5">
      <c r="A4731" t="s">
        <v>495</v>
      </c>
      <c r="B4731" t="s">
        <v>472</v>
      </c>
      <c r="C4731" t="s">
        <v>10</v>
      </c>
      <c r="D4731" t="s">
        <v>1851</v>
      </c>
      <c r="E4731" s="7" t="s">
        <v>1854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5">
      <c r="A4732" t="s">
        <v>495</v>
      </c>
      <c r="B4732" t="s">
        <v>472</v>
      </c>
      <c r="C4732" t="s">
        <v>10</v>
      </c>
      <c r="D4732" t="s">
        <v>1851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5">
      <c r="A4733" t="s">
        <v>495</v>
      </c>
      <c r="B4733" t="s">
        <v>472</v>
      </c>
      <c r="C4733" t="s">
        <v>10</v>
      </c>
      <c r="D4733" t="s">
        <v>1851</v>
      </c>
      <c r="E4733" s="7" t="s">
        <v>1855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5">
      <c r="A4734" t="s">
        <v>495</v>
      </c>
      <c r="B4734" t="s">
        <v>472</v>
      </c>
      <c r="C4734" t="s">
        <v>10</v>
      </c>
      <c r="D4734" t="s">
        <v>1851</v>
      </c>
      <c r="E4734" s="7" t="s">
        <v>1859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5">
      <c r="A4735" t="s">
        <v>495</v>
      </c>
      <c r="B4735" t="s">
        <v>472</v>
      </c>
      <c r="C4735" t="s">
        <v>10</v>
      </c>
      <c r="D4735" t="s">
        <v>1851</v>
      </c>
      <c r="E4735" s="7" t="s">
        <v>1860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5">
      <c r="A4736" t="s">
        <v>495</v>
      </c>
      <c r="B4736" t="s">
        <v>472</v>
      </c>
      <c r="C4736" t="s">
        <v>10</v>
      </c>
      <c r="D4736" t="s">
        <v>1851</v>
      </c>
      <c r="E4736" s="7" t="s">
        <v>1856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5">
      <c r="A4737" t="s">
        <v>495</v>
      </c>
      <c r="B4737" t="s">
        <v>472</v>
      </c>
      <c r="C4737" t="s">
        <v>10</v>
      </c>
      <c r="D4737" t="s">
        <v>1851</v>
      </c>
      <c r="E4737" s="7" t="s">
        <v>1857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5">
      <c r="A4738" t="s">
        <v>495</v>
      </c>
      <c r="B4738" t="s">
        <v>472</v>
      </c>
      <c r="C4738" t="s">
        <v>10</v>
      </c>
      <c r="D4738" t="s">
        <v>1851</v>
      </c>
      <c r="E4738" s="7" t="s">
        <v>1861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5">
      <c r="A4739" t="s">
        <v>495</v>
      </c>
      <c r="B4739" t="s">
        <v>472</v>
      </c>
      <c r="C4739" t="s">
        <v>10</v>
      </c>
      <c r="D4739" t="s">
        <v>1851</v>
      </c>
      <c r="E4739" s="7" t="s">
        <v>1862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5">
      <c r="A4740" t="s">
        <v>495</v>
      </c>
      <c r="B4740" t="s">
        <v>473</v>
      </c>
      <c r="C4740" t="s">
        <v>10</v>
      </c>
      <c r="D4740" t="s">
        <v>1851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5">
      <c r="A4741" t="s">
        <v>495</v>
      </c>
      <c r="B4741" t="s">
        <v>473</v>
      </c>
      <c r="C4741" t="s">
        <v>10</v>
      </c>
      <c r="D4741" t="s">
        <v>1851</v>
      </c>
      <c r="E4741" s="7" t="s">
        <v>1852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5">
      <c r="A4742" t="s">
        <v>495</v>
      </c>
      <c r="B4742" t="s">
        <v>473</v>
      </c>
      <c r="C4742" t="s">
        <v>10</v>
      </c>
      <c r="D4742" t="s">
        <v>1851</v>
      </c>
      <c r="E4742" s="7" t="s">
        <v>1853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5">
      <c r="A4743" t="s">
        <v>495</v>
      </c>
      <c r="B4743" t="s">
        <v>473</v>
      </c>
      <c r="C4743" t="s">
        <v>10</v>
      </c>
      <c r="D4743" t="s">
        <v>1851</v>
      </c>
      <c r="E4743" s="7" t="s">
        <v>1858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5">
      <c r="A4744" t="s">
        <v>495</v>
      </c>
      <c r="B4744" t="s">
        <v>473</v>
      </c>
      <c r="C4744" t="s">
        <v>10</v>
      </c>
      <c r="D4744" t="s">
        <v>1851</v>
      </c>
      <c r="E4744" s="7" t="s">
        <v>1854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5">
      <c r="A4745" t="s">
        <v>495</v>
      </c>
      <c r="B4745" t="s">
        <v>473</v>
      </c>
      <c r="C4745" t="s">
        <v>10</v>
      </c>
      <c r="D4745" t="s">
        <v>1851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5">
      <c r="A4746" t="s">
        <v>495</v>
      </c>
      <c r="B4746" t="s">
        <v>473</v>
      </c>
      <c r="C4746" t="s">
        <v>10</v>
      </c>
      <c r="D4746" t="s">
        <v>1851</v>
      </c>
      <c r="E4746" s="7" t="s">
        <v>1855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5">
      <c r="A4747" t="s">
        <v>495</v>
      </c>
      <c r="B4747" t="s">
        <v>473</v>
      </c>
      <c r="C4747" t="s">
        <v>10</v>
      </c>
      <c r="D4747" t="s">
        <v>1851</v>
      </c>
      <c r="E4747" s="7" t="s">
        <v>1860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5">
      <c r="A4748" t="s">
        <v>495</v>
      </c>
      <c r="B4748" t="s">
        <v>473</v>
      </c>
      <c r="C4748" t="s">
        <v>10</v>
      </c>
      <c r="D4748" t="s">
        <v>1851</v>
      </c>
      <c r="E4748" s="7" t="s">
        <v>1856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5">
      <c r="A4749" t="s">
        <v>495</v>
      </c>
      <c r="B4749" t="s">
        <v>473</v>
      </c>
      <c r="C4749" t="s">
        <v>10</v>
      </c>
      <c r="D4749" t="s">
        <v>1851</v>
      </c>
      <c r="E4749" s="7" t="s">
        <v>1857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5">
      <c r="A4750" t="s">
        <v>495</v>
      </c>
      <c r="B4750" t="s">
        <v>473</v>
      </c>
      <c r="C4750" t="s">
        <v>10</v>
      </c>
      <c r="D4750" t="s">
        <v>1851</v>
      </c>
      <c r="E4750" s="7" t="s">
        <v>1861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5">
      <c r="A4751" t="s">
        <v>495</v>
      </c>
      <c r="B4751" t="s">
        <v>473</v>
      </c>
      <c r="C4751" t="s">
        <v>10</v>
      </c>
      <c r="D4751" t="s">
        <v>1851</v>
      </c>
      <c r="E4751" s="7" t="s">
        <v>1862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5">
      <c r="A4752" t="s">
        <v>495</v>
      </c>
      <c r="B4752" t="s">
        <v>474</v>
      </c>
      <c r="C4752" t="s">
        <v>10</v>
      </c>
      <c r="D4752" t="s">
        <v>1851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5">
      <c r="A4753" t="s">
        <v>495</v>
      </c>
      <c r="B4753" t="s">
        <v>474</v>
      </c>
      <c r="C4753" t="s">
        <v>10</v>
      </c>
      <c r="D4753" t="s">
        <v>1851</v>
      </c>
      <c r="E4753" s="7" t="s">
        <v>1852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5">
      <c r="A4754" t="s">
        <v>495</v>
      </c>
      <c r="B4754" t="s">
        <v>474</v>
      </c>
      <c r="C4754" t="s">
        <v>10</v>
      </c>
      <c r="D4754" t="s">
        <v>1851</v>
      </c>
      <c r="E4754" s="7" t="s">
        <v>1853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5">
      <c r="A4755" t="s">
        <v>495</v>
      </c>
      <c r="B4755" t="s">
        <v>474</v>
      </c>
      <c r="C4755" t="s">
        <v>10</v>
      </c>
      <c r="D4755" t="s">
        <v>1851</v>
      </c>
      <c r="E4755" s="7" t="s">
        <v>1858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5">
      <c r="A4756" t="s">
        <v>495</v>
      </c>
      <c r="B4756" t="s">
        <v>474</v>
      </c>
      <c r="C4756" t="s">
        <v>10</v>
      </c>
      <c r="D4756" t="s">
        <v>1851</v>
      </c>
      <c r="E4756" s="7" t="s">
        <v>1854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5">
      <c r="A4757" t="s">
        <v>495</v>
      </c>
      <c r="B4757" t="s">
        <v>474</v>
      </c>
      <c r="C4757" t="s">
        <v>10</v>
      </c>
      <c r="D4757" t="s">
        <v>1851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5">
      <c r="A4758" t="s">
        <v>495</v>
      </c>
      <c r="B4758" t="s">
        <v>474</v>
      </c>
      <c r="C4758" t="s">
        <v>10</v>
      </c>
      <c r="D4758" t="s">
        <v>1851</v>
      </c>
      <c r="E4758" s="7" t="s">
        <v>1855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5">
      <c r="A4759" t="s">
        <v>495</v>
      </c>
      <c r="B4759" t="s">
        <v>474</v>
      </c>
      <c r="C4759" t="s">
        <v>10</v>
      </c>
      <c r="D4759" t="s">
        <v>1851</v>
      </c>
      <c r="E4759" s="7" t="s">
        <v>1859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5">
      <c r="A4760" t="s">
        <v>495</v>
      </c>
      <c r="B4760" t="s">
        <v>474</v>
      </c>
      <c r="C4760" t="s">
        <v>10</v>
      </c>
      <c r="D4760" t="s">
        <v>1851</v>
      </c>
      <c r="E4760" s="7" t="s">
        <v>1860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5">
      <c r="A4761" t="s">
        <v>495</v>
      </c>
      <c r="B4761" t="s">
        <v>474</v>
      </c>
      <c r="C4761" t="s">
        <v>10</v>
      </c>
      <c r="D4761" t="s">
        <v>1851</v>
      </c>
      <c r="E4761" s="7" t="s">
        <v>1856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5">
      <c r="A4762" t="s">
        <v>495</v>
      </c>
      <c r="B4762" t="s">
        <v>474</v>
      </c>
      <c r="C4762" t="s">
        <v>10</v>
      </c>
      <c r="D4762" t="s">
        <v>1851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5">
      <c r="A4763" t="s">
        <v>495</v>
      </c>
      <c r="B4763" t="s">
        <v>474</v>
      </c>
      <c r="C4763" t="s">
        <v>10</v>
      </c>
      <c r="D4763" t="s">
        <v>1851</v>
      </c>
      <c r="E4763" s="7" t="s">
        <v>1857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5">
      <c r="A4764" t="s">
        <v>495</v>
      </c>
      <c r="B4764" t="s">
        <v>474</v>
      </c>
      <c r="C4764" t="s">
        <v>10</v>
      </c>
      <c r="D4764" t="s">
        <v>1851</v>
      </c>
      <c r="E4764" s="7" t="s">
        <v>1861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5">
      <c r="A4765" t="s">
        <v>495</v>
      </c>
      <c r="B4765" t="s">
        <v>474</v>
      </c>
      <c r="C4765" t="s">
        <v>10</v>
      </c>
      <c r="D4765" t="s">
        <v>1851</v>
      </c>
      <c r="E4765" s="7" t="s">
        <v>1862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5">
      <c r="A4766" t="s">
        <v>495</v>
      </c>
      <c r="B4766" t="s">
        <v>475</v>
      </c>
      <c r="C4766" t="s">
        <v>10</v>
      </c>
      <c r="D4766" t="s">
        <v>1851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5">
      <c r="A4767" t="s">
        <v>495</v>
      </c>
      <c r="B4767" t="s">
        <v>475</v>
      </c>
      <c r="C4767" t="s">
        <v>10</v>
      </c>
      <c r="D4767" t="s">
        <v>1851</v>
      </c>
      <c r="E4767" s="7" t="s">
        <v>1852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5">
      <c r="A4768" t="s">
        <v>495</v>
      </c>
      <c r="B4768" t="s">
        <v>475</v>
      </c>
      <c r="C4768" t="s">
        <v>10</v>
      </c>
      <c r="D4768" t="s">
        <v>1851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5">
      <c r="A4769" t="s">
        <v>495</v>
      </c>
      <c r="B4769" t="s">
        <v>475</v>
      </c>
      <c r="C4769" t="s">
        <v>10</v>
      </c>
      <c r="D4769" t="s">
        <v>1851</v>
      </c>
      <c r="E4769" s="7" t="s">
        <v>1855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5">
      <c r="A4770" t="s">
        <v>495</v>
      </c>
      <c r="B4770" t="s">
        <v>475</v>
      </c>
      <c r="C4770" t="s">
        <v>10</v>
      </c>
      <c r="D4770" t="s">
        <v>1851</v>
      </c>
      <c r="E4770" s="7" t="s">
        <v>1856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5">
      <c r="A4771" t="s">
        <v>495</v>
      </c>
      <c r="B4771" t="s">
        <v>475</v>
      </c>
      <c r="C4771" t="s">
        <v>10</v>
      </c>
      <c r="D4771" t="s">
        <v>1851</v>
      </c>
      <c r="E4771" s="7" t="s">
        <v>1857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5">
      <c r="A4772" t="s">
        <v>495</v>
      </c>
      <c r="B4772" t="s">
        <v>476</v>
      </c>
      <c r="C4772" t="s">
        <v>10</v>
      </c>
      <c r="D4772" t="s">
        <v>1851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5">
      <c r="A4773" t="s">
        <v>495</v>
      </c>
      <c r="B4773" t="s">
        <v>476</v>
      </c>
      <c r="C4773" t="s">
        <v>10</v>
      </c>
      <c r="D4773" t="s">
        <v>1851</v>
      </c>
      <c r="E4773" s="7" t="s">
        <v>1852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5">
      <c r="A4774" t="s">
        <v>495</v>
      </c>
      <c r="B4774" t="s">
        <v>476</v>
      </c>
      <c r="C4774" t="s">
        <v>10</v>
      </c>
      <c r="D4774" t="s">
        <v>1851</v>
      </c>
      <c r="E4774" s="7" t="s">
        <v>1853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5">
      <c r="A4775" t="s">
        <v>495</v>
      </c>
      <c r="B4775" t="s">
        <v>476</v>
      </c>
      <c r="C4775" t="s">
        <v>10</v>
      </c>
      <c r="D4775" t="s">
        <v>1851</v>
      </c>
      <c r="E4775" s="7" t="s">
        <v>1858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5">
      <c r="A4776" t="s">
        <v>495</v>
      </c>
      <c r="B4776" t="s">
        <v>476</v>
      </c>
      <c r="C4776" t="s">
        <v>10</v>
      </c>
      <c r="D4776" t="s">
        <v>1851</v>
      </c>
      <c r="E4776" s="7" t="s">
        <v>1854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5">
      <c r="A4777" t="s">
        <v>495</v>
      </c>
      <c r="B4777" t="s">
        <v>476</v>
      </c>
      <c r="C4777" t="s">
        <v>10</v>
      </c>
      <c r="D4777" t="s">
        <v>1851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5">
      <c r="A4778" t="s">
        <v>495</v>
      </c>
      <c r="B4778" t="s">
        <v>476</v>
      </c>
      <c r="C4778" t="s">
        <v>10</v>
      </c>
      <c r="D4778" t="s">
        <v>1851</v>
      </c>
      <c r="E4778" s="7" t="s">
        <v>1855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5">
      <c r="A4779" t="s">
        <v>495</v>
      </c>
      <c r="B4779" t="s">
        <v>476</v>
      </c>
      <c r="C4779" t="s">
        <v>10</v>
      </c>
      <c r="D4779" t="s">
        <v>1851</v>
      </c>
      <c r="E4779" s="7" t="s">
        <v>1859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5">
      <c r="A4780" t="s">
        <v>495</v>
      </c>
      <c r="B4780" t="s">
        <v>476</v>
      </c>
      <c r="C4780" t="s">
        <v>10</v>
      </c>
      <c r="D4780" t="s">
        <v>1851</v>
      </c>
      <c r="E4780" s="7" t="s">
        <v>1860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5">
      <c r="A4781" t="s">
        <v>495</v>
      </c>
      <c r="B4781" t="s">
        <v>476</v>
      </c>
      <c r="C4781" t="s">
        <v>10</v>
      </c>
      <c r="D4781" t="s">
        <v>1851</v>
      </c>
      <c r="E4781" s="7" t="s">
        <v>1856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5">
      <c r="A4782" t="s">
        <v>495</v>
      </c>
      <c r="B4782" t="s">
        <v>476</v>
      </c>
      <c r="C4782" t="s">
        <v>10</v>
      </c>
      <c r="D4782" t="s">
        <v>1851</v>
      </c>
      <c r="E4782" s="7" t="s">
        <v>1865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5">
      <c r="A4783" t="s">
        <v>495</v>
      </c>
      <c r="B4783" t="s">
        <v>476</v>
      </c>
      <c r="C4783" t="s">
        <v>10</v>
      </c>
      <c r="D4783" t="s">
        <v>1851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5">
      <c r="A4784" t="s">
        <v>495</v>
      </c>
      <c r="B4784" t="s">
        <v>476</v>
      </c>
      <c r="C4784" t="s">
        <v>10</v>
      </c>
      <c r="D4784" t="s">
        <v>1851</v>
      </c>
      <c r="E4784" s="7" t="s">
        <v>1857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5">
      <c r="A4785" t="s">
        <v>495</v>
      </c>
      <c r="B4785" t="s">
        <v>476</v>
      </c>
      <c r="C4785" t="s">
        <v>10</v>
      </c>
      <c r="D4785" t="s">
        <v>1851</v>
      </c>
      <c r="E4785" s="7" t="s">
        <v>1861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5">
      <c r="A4786" t="s">
        <v>495</v>
      </c>
      <c r="B4786" t="s">
        <v>476</v>
      </c>
      <c r="C4786" t="s">
        <v>10</v>
      </c>
      <c r="D4786" t="s">
        <v>1851</v>
      </c>
      <c r="E4786" s="7" t="s">
        <v>1862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5">
      <c r="A4787" t="s">
        <v>495</v>
      </c>
      <c r="B4787" t="s">
        <v>477</v>
      </c>
      <c r="C4787" t="s">
        <v>10</v>
      </c>
      <c r="D4787" t="s">
        <v>1851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5">
      <c r="A4788" t="s">
        <v>495</v>
      </c>
      <c r="B4788" t="s">
        <v>477</v>
      </c>
      <c r="C4788" t="s">
        <v>10</v>
      </c>
      <c r="D4788" t="s">
        <v>1851</v>
      </c>
      <c r="E4788" s="7" t="s">
        <v>1852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5">
      <c r="A4789" t="s">
        <v>495</v>
      </c>
      <c r="B4789" t="s">
        <v>477</v>
      </c>
      <c r="C4789" t="s">
        <v>10</v>
      </c>
      <c r="D4789" t="s">
        <v>1851</v>
      </c>
      <c r="E4789" s="7" t="s">
        <v>1853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5">
      <c r="A4790" t="s">
        <v>495</v>
      </c>
      <c r="B4790" t="s">
        <v>477</v>
      </c>
      <c r="C4790" t="s">
        <v>10</v>
      </c>
      <c r="D4790" t="s">
        <v>1851</v>
      </c>
      <c r="E4790" s="7" t="s">
        <v>1858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5">
      <c r="A4791" t="s">
        <v>495</v>
      </c>
      <c r="B4791" t="s">
        <v>477</v>
      </c>
      <c r="C4791" t="s">
        <v>10</v>
      </c>
      <c r="D4791" t="s">
        <v>1851</v>
      </c>
      <c r="E4791" s="7" t="s">
        <v>1854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5">
      <c r="A4792" t="s">
        <v>495</v>
      </c>
      <c r="B4792" t="s">
        <v>477</v>
      </c>
      <c r="C4792" t="s">
        <v>10</v>
      </c>
      <c r="D4792" t="s">
        <v>1851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5">
      <c r="A4793" t="s">
        <v>495</v>
      </c>
      <c r="B4793" t="s">
        <v>477</v>
      </c>
      <c r="C4793" t="s">
        <v>10</v>
      </c>
      <c r="D4793" t="s">
        <v>1851</v>
      </c>
      <c r="E4793" s="7" t="s">
        <v>1855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5">
      <c r="A4794" t="s">
        <v>495</v>
      </c>
      <c r="B4794" t="s">
        <v>477</v>
      </c>
      <c r="C4794" t="s">
        <v>10</v>
      </c>
      <c r="D4794" t="s">
        <v>1851</v>
      </c>
      <c r="E4794" s="7" t="s">
        <v>1856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5">
      <c r="A4795" t="s">
        <v>495</v>
      </c>
      <c r="B4795" t="s">
        <v>477</v>
      </c>
      <c r="C4795" t="s">
        <v>10</v>
      </c>
      <c r="D4795" t="s">
        <v>1851</v>
      </c>
      <c r="E4795" s="7" t="s">
        <v>1857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5">
      <c r="A4796" t="s">
        <v>495</v>
      </c>
      <c r="B4796" t="s">
        <v>477</v>
      </c>
      <c r="C4796" t="s">
        <v>10</v>
      </c>
      <c r="D4796" t="s">
        <v>1851</v>
      </c>
      <c r="E4796" s="7" t="s">
        <v>1861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5">
      <c r="A4797" t="s">
        <v>495</v>
      </c>
      <c r="B4797" t="s">
        <v>477</v>
      </c>
      <c r="C4797" t="s">
        <v>10</v>
      </c>
      <c r="D4797" t="s">
        <v>1851</v>
      </c>
      <c r="E4797" s="7" t="s">
        <v>1862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5">
      <c r="A4798" t="s">
        <v>495</v>
      </c>
      <c r="B4798" t="s">
        <v>478</v>
      </c>
      <c r="C4798" t="s">
        <v>10</v>
      </c>
      <c r="D4798" t="s">
        <v>1851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5">
      <c r="A4799" t="s">
        <v>495</v>
      </c>
      <c r="B4799" t="s">
        <v>478</v>
      </c>
      <c r="C4799" t="s">
        <v>10</v>
      </c>
      <c r="D4799" t="s">
        <v>1851</v>
      </c>
      <c r="E4799" s="7" t="s">
        <v>1852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5">
      <c r="A4800" t="s">
        <v>495</v>
      </c>
      <c r="B4800" t="s">
        <v>478</v>
      </c>
      <c r="C4800" t="s">
        <v>10</v>
      </c>
      <c r="D4800" t="s">
        <v>1851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5">
      <c r="A4801" t="s">
        <v>495</v>
      </c>
      <c r="B4801" t="s">
        <v>478</v>
      </c>
      <c r="C4801" t="s">
        <v>10</v>
      </c>
      <c r="D4801" t="s">
        <v>1851</v>
      </c>
      <c r="E4801" s="7" t="s">
        <v>1855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5">
      <c r="A4802" t="s">
        <v>495</v>
      </c>
      <c r="B4802" t="s">
        <v>478</v>
      </c>
      <c r="C4802" t="s">
        <v>10</v>
      </c>
      <c r="D4802" t="s">
        <v>1851</v>
      </c>
      <c r="E4802" s="7" t="s">
        <v>1860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5">
      <c r="A4803" t="s">
        <v>495</v>
      </c>
      <c r="B4803" t="s">
        <v>478</v>
      </c>
      <c r="C4803" t="s">
        <v>10</v>
      </c>
      <c r="D4803" t="s">
        <v>1851</v>
      </c>
      <c r="E4803" s="7" t="s">
        <v>1856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5">
      <c r="A4804" t="s">
        <v>495</v>
      </c>
      <c r="B4804" t="s">
        <v>478</v>
      </c>
      <c r="C4804" t="s">
        <v>10</v>
      </c>
      <c r="D4804" t="s">
        <v>1851</v>
      </c>
      <c r="E4804" s="7" t="s">
        <v>1857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5">
      <c r="A4805" t="s">
        <v>495</v>
      </c>
      <c r="B4805" t="s">
        <v>478</v>
      </c>
      <c r="C4805" t="s">
        <v>10</v>
      </c>
      <c r="D4805" t="s">
        <v>1851</v>
      </c>
      <c r="E4805" s="7" t="s">
        <v>1861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5">
      <c r="A4806" t="s">
        <v>495</v>
      </c>
      <c r="B4806" t="s">
        <v>478</v>
      </c>
      <c r="C4806" t="s">
        <v>10</v>
      </c>
      <c r="D4806" t="s">
        <v>1851</v>
      </c>
      <c r="E4806" s="7" t="s">
        <v>1862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5">
      <c r="A4807" t="s">
        <v>495</v>
      </c>
      <c r="B4807" t="s">
        <v>479</v>
      </c>
      <c r="C4807" t="s">
        <v>10</v>
      </c>
      <c r="D4807" t="s">
        <v>1851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5">
      <c r="A4808" t="s">
        <v>495</v>
      </c>
      <c r="B4808" t="s">
        <v>479</v>
      </c>
      <c r="C4808" t="s">
        <v>10</v>
      </c>
      <c r="D4808" t="s">
        <v>1851</v>
      </c>
      <c r="E4808" s="7" t="s">
        <v>1852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5">
      <c r="A4809" t="s">
        <v>495</v>
      </c>
      <c r="B4809" t="s">
        <v>479</v>
      </c>
      <c r="C4809" t="s">
        <v>10</v>
      </c>
      <c r="D4809" t="s">
        <v>1851</v>
      </c>
      <c r="E4809" s="7" t="s">
        <v>1853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5">
      <c r="A4810" t="s">
        <v>495</v>
      </c>
      <c r="B4810" t="s">
        <v>479</v>
      </c>
      <c r="C4810" t="s">
        <v>10</v>
      </c>
      <c r="D4810" t="s">
        <v>1851</v>
      </c>
      <c r="E4810" s="7" t="s">
        <v>1858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5">
      <c r="A4811" t="s">
        <v>495</v>
      </c>
      <c r="B4811" t="s">
        <v>479</v>
      </c>
      <c r="C4811" t="s">
        <v>10</v>
      </c>
      <c r="D4811" t="s">
        <v>1851</v>
      </c>
      <c r="E4811" s="7" t="s">
        <v>1854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5">
      <c r="A4812" t="s">
        <v>495</v>
      </c>
      <c r="B4812" t="s">
        <v>479</v>
      </c>
      <c r="C4812" t="s">
        <v>10</v>
      </c>
      <c r="D4812" t="s">
        <v>1851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5">
      <c r="A4813" t="s">
        <v>495</v>
      </c>
      <c r="B4813" t="s">
        <v>479</v>
      </c>
      <c r="C4813" t="s">
        <v>10</v>
      </c>
      <c r="D4813" t="s">
        <v>1851</v>
      </c>
      <c r="E4813" s="7" t="s">
        <v>1855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5">
      <c r="A4814" t="s">
        <v>495</v>
      </c>
      <c r="B4814" t="s">
        <v>479</v>
      </c>
      <c r="C4814" t="s">
        <v>10</v>
      </c>
      <c r="D4814" t="s">
        <v>1851</v>
      </c>
      <c r="E4814" s="7" t="s">
        <v>1859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5">
      <c r="A4815" t="s">
        <v>495</v>
      </c>
      <c r="B4815" t="s">
        <v>479</v>
      </c>
      <c r="C4815" t="s">
        <v>10</v>
      </c>
      <c r="D4815" t="s">
        <v>1851</v>
      </c>
      <c r="E4815" s="7" t="s">
        <v>1860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5">
      <c r="A4816" t="s">
        <v>495</v>
      </c>
      <c r="B4816" t="s">
        <v>479</v>
      </c>
      <c r="C4816" t="s">
        <v>10</v>
      </c>
      <c r="D4816" t="s">
        <v>1851</v>
      </c>
      <c r="E4816" s="7" t="s">
        <v>1856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5">
      <c r="A4817" t="s">
        <v>495</v>
      </c>
      <c r="B4817" t="s">
        <v>479</v>
      </c>
      <c r="C4817" t="s">
        <v>10</v>
      </c>
      <c r="D4817" t="s">
        <v>1851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5">
      <c r="A4818" t="s">
        <v>495</v>
      </c>
      <c r="B4818" t="s">
        <v>479</v>
      </c>
      <c r="C4818" t="s">
        <v>10</v>
      </c>
      <c r="D4818" t="s">
        <v>1851</v>
      </c>
      <c r="E4818" s="7" t="s">
        <v>1857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5">
      <c r="A4819" t="s">
        <v>495</v>
      </c>
      <c r="B4819" t="s">
        <v>479</v>
      </c>
      <c r="C4819" t="s">
        <v>10</v>
      </c>
      <c r="D4819" t="s">
        <v>1851</v>
      </c>
      <c r="E4819" s="7" t="s">
        <v>1861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5">
      <c r="A4820" t="s">
        <v>495</v>
      </c>
      <c r="B4820" t="s">
        <v>479</v>
      </c>
      <c r="C4820" t="s">
        <v>10</v>
      </c>
      <c r="D4820" t="s">
        <v>1851</v>
      </c>
      <c r="E4820" s="7" t="s">
        <v>1862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5">
      <c r="A4821" t="s">
        <v>495</v>
      </c>
      <c r="B4821" t="s">
        <v>480</v>
      </c>
      <c r="C4821" t="s">
        <v>10</v>
      </c>
      <c r="D4821" t="s">
        <v>1851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5">
      <c r="A4822" t="s">
        <v>495</v>
      </c>
      <c r="B4822" t="s">
        <v>480</v>
      </c>
      <c r="C4822" t="s">
        <v>10</v>
      </c>
      <c r="D4822" t="s">
        <v>1851</v>
      </c>
      <c r="E4822" s="7" t="s">
        <v>1852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5">
      <c r="A4823" t="s">
        <v>495</v>
      </c>
      <c r="B4823" t="s">
        <v>480</v>
      </c>
      <c r="C4823" t="s">
        <v>10</v>
      </c>
      <c r="D4823" t="s">
        <v>1851</v>
      </c>
      <c r="E4823" s="7" t="s">
        <v>1853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5">
      <c r="A4824" t="s">
        <v>495</v>
      </c>
      <c r="B4824" t="s">
        <v>480</v>
      </c>
      <c r="C4824" t="s">
        <v>10</v>
      </c>
      <c r="D4824" t="s">
        <v>1851</v>
      </c>
      <c r="E4824" s="7" t="s">
        <v>1858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5">
      <c r="A4825" t="s">
        <v>495</v>
      </c>
      <c r="B4825" t="s">
        <v>480</v>
      </c>
      <c r="C4825" t="s">
        <v>10</v>
      </c>
      <c r="D4825" t="s">
        <v>1851</v>
      </c>
      <c r="E4825" s="7" t="s">
        <v>1854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5">
      <c r="A4826" t="s">
        <v>495</v>
      </c>
      <c r="B4826" t="s">
        <v>480</v>
      </c>
      <c r="C4826" t="s">
        <v>10</v>
      </c>
      <c r="D4826" t="s">
        <v>1851</v>
      </c>
      <c r="E4826" s="7" t="s">
        <v>1863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5">
      <c r="A4827" t="s">
        <v>495</v>
      </c>
      <c r="B4827" t="s">
        <v>480</v>
      </c>
      <c r="C4827" t="s">
        <v>10</v>
      </c>
      <c r="D4827" t="s">
        <v>1851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5">
      <c r="A4828" t="s">
        <v>495</v>
      </c>
      <c r="B4828" t="s">
        <v>480</v>
      </c>
      <c r="C4828" t="s">
        <v>10</v>
      </c>
      <c r="D4828" t="s">
        <v>1851</v>
      </c>
      <c r="E4828" s="7" t="s">
        <v>1855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5">
      <c r="A4829" t="s">
        <v>495</v>
      </c>
      <c r="B4829" t="s">
        <v>480</v>
      </c>
      <c r="C4829" t="s">
        <v>10</v>
      </c>
      <c r="D4829" t="s">
        <v>1851</v>
      </c>
      <c r="E4829" s="7" t="s">
        <v>1859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5">
      <c r="A4830" t="s">
        <v>495</v>
      </c>
      <c r="B4830" t="s">
        <v>480</v>
      </c>
      <c r="C4830" t="s">
        <v>10</v>
      </c>
      <c r="D4830" t="s">
        <v>1851</v>
      </c>
      <c r="E4830" s="7" t="s">
        <v>1860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5">
      <c r="A4831" t="s">
        <v>495</v>
      </c>
      <c r="B4831" t="s">
        <v>480</v>
      </c>
      <c r="C4831" t="s">
        <v>10</v>
      </c>
      <c r="D4831" t="s">
        <v>1851</v>
      </c>
      <c r="E4831" s="7" t="s">
        <v>1856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5">
      <c r="A4832" t="s">
        <v>495</v>
      </c>
      <c r="B4832" t="s">
        <v>480</v>
      </c>
      <c r="C4832" t="s">
        <v>10</v>
      </c>
      <c r="D4832" t="s">
        <v>1851</v>
      </c>
      <c r="E4832" s="7" t="s">
        <v>1865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5">
      <c r="A4833" t="s">
        <v>495</v>
      </c>
      <c r="B4833" t="s">
        <v>480</v>
      </c>
      <c r="C4833" t="s">
        <v>10</v>
      </c>
      <c r="D4833" t="s">
        <v>1851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5">
      <c r="A4834" t="s">
        <v>495</v>
      </c>
      <c r="B4834" t="s">
        <v>480</v>
      </c>
      <c r="C4834" t="s">
        <v>10</v>
      </c>
      <c r="D4834" t="s">
        <v>1851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5">
      <c r="A4835" t="s">
        <v>495</v>
      </c>
      <c r="B4835" t="s">
        <v>480</v>
      </c>
      <c r="C4835" t="s">
        <v>10</v>
      </c>
      <c r="D4835" t="s">
        <v>1851</v>
      </c>
      <c r="E4835" s="7" t="s">
        <v>1857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5">
      <c r="A4836" t="s">
        <v>495</v>
      </c>
      <c r="B4836" t="s">
        <v>480</v>
      </c>
      <c r="C4836" t="s">
        <v>10</v>
      </c>
      <c r="D4836" t="s">
        <v>1851</v>
      </c>
      <c r="E4836" s="7" t="s">
        <v>1861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5">
      <c r="A4837" t="s">
        <v>495</v>
      </c>
      <c r="B4837" t="s">
        <v>480</v>
      </c>
      <c r="C4837" t="s">
        <v>10</v>
      </c>
      <c r="D4837" t="s">
        <v>1851</v>
      </c>
      <c r="E4837" s="7" t="s">
        <v>1862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5">
      <c r="A4838" t="s">
        <v>495</v>
      </c>
      <c r="B4838" t="s">
        <v>481</v>
      </c>
      <c r="C4838" t="s">
        <v>10</v>
      </c>
      <c r="D4838" t="s">
        <v>1851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5">
      <c r="A4839" t="s">
        <v>495</v>
      </c>
      <c r="B4839" t="s">
        <v>481</v>
      </c>
      <c r="C4839" t="s">
        <v>10</v>
      </c>
      <c r="D4839" t="s">
        <v>1851</v>
      </c>
      <c r="E4839" s="7" t="s">
        <v>1852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5">
      <c r="A4840" t="s">
        <v>495</v>
      </c>
      <c r="B4840" t="s">
        <v>481</v>
      </c>
      <c r="C4840" t="s">
        <v>10</v>
      </c>
      <c r="D4840" t="s">
        <v>1851</v>
      </c>
      <c r="E4840" s="7" t="s">
        <v>1853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5">
      <c r="A4841" t="s">
        <v>495</v>
      </c>
      <c r="B4841" t="s">
        <v>481</v>
      </c>
      <c r="C4841" t="s">
        <v>10</v>
      </c>
      <c r="D4841" t="s">
        <v>1851</v>
      </c>
      <c r="E4841" s="7" t="s">
        <v>1858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5">
      <c r="A4842" t="s">
        <v>495</v>
      </c>
      <c r="B4842" t="s">
        <v>481</v>
      </c>
      <c r="C4842" t="s">
        <v>10</v>
      </c>
      <c r="D4842" t="s">
        <v>1851</v>
      </c>
      <c r="E4842" s="7" t="s">
        <v>1854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5">
      <c r="A4843" t="s">
        <v>495</v>
      </c>
      <c r="B4843" t="s">
        <v>481</v>
      </c>
      <c r="C4843" t="s">
        <v>10</v>
      </c>
      <c r="D4843" t="s">
        <v>1851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5">
      <c r="A4844" t="s">
        <v>495</v>
      </c>
      <c r="B4844" t="s">
        <v>481</v>
      </c>
      <c r="C4844" t="s">
        <v>10</v>
      </c>
      <c r="D4844" t="s">
        <v>1851</v>
      </c>
      <c r="E4844" s="7" t="s">
        <v>1855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5">
      <c r="A4845" t="s">
        <v>495</v>
      </c>
      <c r="B4845" t="s">
        <v>481</v>
      </c>
      <c r="C4845" t="s">
        <v>10</v>
      </c>
      <c r="D4845" t="s">
        <v>1851</v>
      </c>
      <c r="E4845" s="7" t="s">
        <v>1859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5">
      <c r="A4846" t="s">
        <v>495</v>
      </c>
      <c r="B4846" t="s">
        <v>481</v>
      </c>
      <c r="C4846" t="s">
        <v>10</v>
      </c>
      <c r="D4846" t="s">
        <v>1851</v>
      </c>
      <c r="E4846" s="7" t="s">
        <v>1860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5">
      <c r="A4847" t="s">
        <v>495</v>
      </c>
      <c r="B4847" t="s">
        <v>481</v>
      </c>
      <c r="C4847" t="s">
        <v>10</v>
      </c>
      <c r="D4847" t="s">
        <v>1851</v>
      </c>
      <c r="E4847" s="7" t="s">
        <v>1856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5">
      <c r="A4848" t="s">
        <v>495</v>
      </c>
      <c r="B4848" t="s">
        <v>481</v>
      </c>
      <c r="C4848" t="s">
        <v>10</v>
      </c>
      <c r="D4848" t="s">
        <v>1851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5">
      <c r="A4849" t="s">
        <v>495</v>
      </c>
      <c r="B4849" t="s">
        <v>481</v>
      </c>
      <c r="C4849" t="s">
        <v>10</v>
      </c>
      <c r="D4849" t="s">
        <v>1851</v>
      </c>
      <c r="E4849" s="7" t="s">
        <v>1857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5">
      <c r="A4850" t="s">
        <v>495</v>
      </c>
      <c r="B4850" t="s">
        <v>481</v>
      </c>
      <c r="C4850" t="s">
        <v>10</v>
      </c>
      <c r="D4850" t="s">
        <v>1851</v>
      </c>
      <c r="E4850" s="7" t="s">
        <v>1861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5">
      <c r="A4851" t="s">
        <v>495</v>
      </c>
      <c r="B4851" t="s">
        <v>481</v>
      </c>
      <c r="C4851" t="s">
        <v>10</v>
      </c>
      <c r="D4851" t="s">
        <v>1851</v>
      </c>
      <c r="E4851" s="7" t="s">
        <v>1862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5">
      <c r="A4852" t="s">
        <v>495</v>
      </c>
      <c r="B4852" t="s">
        <v>482</v>
      </c>
      <c r="C4852" t="s">
        <v>10</v>
      </c>
      <c r="D4852" t="s">
        <v>1851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5">
      <c r="A4853" t="s">
        <v>495</v>
      </c>
      <c r="B4853" t="s">
        <v>482</v>
      </c>
      <c r="C4853" t="s">
        <v>10</v>
      </c>
      <c r="D4853" t="s">
        <v>1851</v>
      </c>
      <c r="E4853" s="7" t="s">
        <v>1852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5">
      <c r="A4854" t="s">
        <v>495</v>
      </c>
      <c r="B4854" t="s">
        <v>482</v>
      </c>
      <c r="C4854" t="s">
        <v>10</v>
      </c>
      <c r="D4854" t="s">
        <v>1851</v>
      </c>
      <c r="E4854" s="7" t="s">
        <v>1853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5">
      <c r="A4855" t="s">
        <v>495</v>
      </c>
      <c r="B4855" t="s">
        <v>482</v>
      </c>
      <c r="C4855" t="s">
        <v>10</v>
      </c>
      <c r="D4855" t="s">
        <v>1851</v>
      </c>
      <c r="E4855" s="7" t="s">
        <v>1858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5">
      <c r="A4856" t="s">
        <v>495</v>
      </c>
      <c r="B4856" t="s">
        <v>482</v>
      </c>
      <c r="C4856" t="s">
        <v>10</v>
      </c>
      <c r="D4856" t="s">
        <v>1851</v>
      </c>
      <c r="E4856" s="7" t="s">
        <v>1854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5">
      <c r="A4857" t="s">
        <v>495</v>
      </c>
      <c r="B4857" t="s">
        <v>482</v>
      </c>
      <c r="C4857" t="s">
        <v>10</v>
      </c>
      <c r="D4857" t="s">
        <v>1851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5">
      <c r="A4858" t="s">
        <v>495</v>
      </c>
      <c r="B4858" t="s">
        <v>482</v>
      </c>
      <c r="C4858" t="s">
        <v>10</v>
      </c>
      <c r="D4858" t="s">
        <v>1851</v>
      </c>
      <c r="E4858" s="7" t="s">
        <v>1855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5">
      <c r="A4859" t="s">
        <v>495</v>
      </c>
      <c r="B4859" t="s">
        <v>482</v>
      </c>
      <c r="C4859" t="s">
        <v>10</v>
      </c>
      <c r="D4859" t="s">
        <v>1851</v>
      </c>
      <c r="E4859" s="7" t="s">
        <v>1859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5">
      <c r="A4860" t="s">
        <v>495</v>
      </c>
      <c r="B4860" t="s">
        <v>482</v>
      </c>
      <c r="C4860" t="s">
        <v>10</v>
      </c>
      <c r="D4860" t="s">
        <v>1851</v>
      </c>
      <c r="E4860" s="7" t="s">
        <v>1860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5">
      <c r="A4861" t="s">
        <v>495</v>
      </c>
      <c r="B4861" t="s">
        <v>482</v>
      </c>
      <c r="C4861" t="s">
        <v>10</v>
      </c>
      <c r="D4861" t="s">
        <v>1851</v>
      </c>
      <c r="E4861" s="7" t="s">
        <v>1856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5">
      <c r="A4862" t="s">
        <v>495</v>
      </c>
      <c r="B4862" t="s">
        <v>482</v>
      </c>
      <c r="C4862" t="s">
        <v>10</v>
      </c>
      <c r="D4862" t="s">
        <v>1851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5">
      <c r="A4863" t="s">
        <v>495</v>
      </c>
      <c r="B4863" t="s">
        <v>482</v>
      </c>
      <c r="C4863" t="s">
        <v>10</v>
      </c>
      <c r="D4863" t="s">
        <v>1851</v>
      </c>
      <c r="E4863" s="7" t="s">
        <v>1857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5">
      <c r="A4864" t="s">
        <v>495</v>
      </c>
      <c r="B4864" t="s">
        <v>482</v>
      </c>
      <c r="C4864" t="s">
        <v>10</v>
      </c>
      <c r="D4864" t="s">
        <v>1851</v>
      </c>
      <c r="E4864" s="7" t="s">
        <v>1861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5">
      <c r="A4865" t="s">
        <v>495</v>
      </c>
      <c r="B4865" t="s">
        <v>482</v>
      </c>
      <c r="C4865" t="s">
        <v>10</v>
      </c>
      <c r="D4865" t="s">
        <v>1851</v>
      </c>
      <c r="E4865" s="7" t="s">
        <v>1862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5">
      <c r="A4866" t="s">
        <v>495</v>
      </c>
      <c r="B4866" t="s">
        <v>483</v>
      </c>
      <c r="C4866" t="s">
        <v>10</v>
      </c>
      <c r="D4866" t="s">
        <v>1851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5">
      <c r="A4867" t="s">
        <v>495</v>
      </c>
      <c r="B4867" t="s">
        <v>483</v>
      </c>
      <c r="C4867" t="s">
        <v>10</v>
      </c>
      <c r="D4867" t="s">
        <v>1851</v>
      </c>
      <c r="E4867" s="7" t="s">
        <v>1852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5">
      <c r="A4868" t="s">
        <v>495</v>
      </c>
      <c r="B4868" t="s">
        <v>483</v>
      </c>
      <c r="C4868" t="s">
        <v>10</v>
      </c>
      <c r="D4868" t="s">
        <v>1851</v>
      </c>
      <c r="E4868" s="7" t="s">
        <v>1853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5">
      <c r="A4869" t="s">
        <v>495</v>
      </c>
      <c r="B4869" t="s">
        <v>483</v>
      </c>
      <c r="C4869" t="s">
        <v>10</v>
      </c>
      <c r="D4869" t="s">
        <v>1851</v>
      </c>
      <c r="E4869" s="7" t="s">
        <v>1858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5">
      <c r="A4870" t="s">
        <v>495</v>
      </c>
      <c r="B4870" t="s">
        <v>483</v>
      </c>
      <c r="C4870" t="s">
        <v>10</v>
      </c>
      <c r="D4870" t="s">
        <v>1851</v>
      </c>
      <c r="E4870" s="7" t="s">
        <v>1854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5">
      <c r="A4871" t="s">
        <v>495</v>
      </c>
      <c r="B4871" t="s">
        <v>483</v>
      </c>
      <c r="C4871" t="s">
        <v>10</v>
      </c>
      <c r="D4871" t="s">
        <v>1851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5">
      <c r="A4872" t="s">
        <v>495</v>
      </c>
      <c r="B4872" t="s">
        <v>483</v>
      </c>
      <c r="C4872" t="s">
        <v>10</v>
      </c>
      <c r="D4872" t="s">
        <v>1851</v>
      </c>
      <c r="E4872" s="7" t="s">
        <v>1855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5">
      <c r="A4873" t="s">
        <v>495</v>
      </c>
      <c r="B4873" t="s">
        <v>483</v>
      </c>
      <c r="C4873" t="s">
        <v>10</v>
      </c>
      <c r="D4873" t="s">
        <v>1851</v>
      </c>
      <c r="E4873" s="7" t="s">
        <v>1859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5">
      <c r="A4874" t="s">
        <v>495</v>
      </c>
      <c r="B4874" t="s">
        <v>483</v>
      </c>
      <c r="C4874" t="s">
        <v>10</v>
      </c>
      <c r="D4874" t="s">
        <v>1851</v>
      </c>
      <c r="E4874" s="7" t="s">
        <v>1860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5">
      <c r="A4875" t="s">
        <v>495</v>
      </c>
      <c r="B4875" t="s">
        <v>483</v>
      </c>
      <c r="C4875" t="s">
        <v>10</v>
      </c>
      <c r="D4875" t="s">
        <v>1851</v>
      </c>
      <c r="E4875" s="7" t="s">
        <v>1856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5">
      <c r="A4876" t="s">
        <v>495</v>
      </c>
      <c r="B4876" t="s">
        <v>483</v>
      </c>
      <c r="C4876" t="s">
        <v>10</v>
      </c>
      <c r="D4876" t="s">
        <v>1851</v>
      </c>
      <c r="E4876" s="7" t="s">
        <v>1857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5">
      <c r="A4877" t="s">
        <v>495</v>
      </c>
      <c r="B4877" t="s">
        <v>483</v>
      </c>
      <c r="C4877" t="s">
        <v>10</v>
      </c>
      <c r="D4877" t="s">
        <v>1851</v>
      </c>
      <c r="E4877" s="7" t="s">
        <v>1861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5">
      <c r="A4878" t="s">
        <v>495</v>
      </c>
      <c r="B4878" t="s">
        <v>483</v>
      </c>
      <c r="C4878" t="s">
        <v>10</v>
      </c>
      <c r="D4878" t="s">
        <v>1851</v>
      </c>
      <c r="E4878" s="7" t="s">
        <v>1862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5">
      <c r="A4879" t="s">
        <v>495</v>
      </c>
      <c r="B4879" t="s">
        <v>484</v>
      </c>
      <c r="C4879" t="s">
        <v>10</v>
      </c>
      <c r="D4879" t="s">
        <v>1851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5">
      <c r="A4880" t="s">
        <v>495</v>
      </c>
      <c r="B4880" t="s">
        <v>484</v>
      </c>
      <c r="C4880" t="s">
        <v>10</v>
      </c>
      <c r="D4880" t="s">
        <v>1851</v>
      </c>
      <c r="E4880" s="7" t="s">
        <v>1852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5">
      <c r="A4881" t="s">
        <v>495</v>
      </c>
      <c r="B4881" t="s">
        <v>484</v>
      </c>
      <c r="C4881" t="s">
        <v>10</v>
      </c>
      <c r="D4881" t="s">
        <v>1851</v>
      </c>
      <c r="E4881" s="7" t="s">
        <v>1853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5">
      <c r="A4882" t="s">
        <v>495</v>
      </c>
      <c r="B4882" t="s">
        <v>484</v>
      </c>
      <c r="C4882" t="s">
        <v>10</v>
      </c>
      <c r="D4882" t="s">
        <v>1851</v>
      </c>
      <c r="E4882" s="7" t="s">
        <v>1858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5">
      <c r="A4883" t="s">
        <v>495</v>
      </c>
      <c r="B4883" t="s">
        <v>484</v>
      </c>
      <c r="C4883" t="s">
        <v>10</v>
      </c>
      <c r="D4883" t="s">
        <v>1851</v>
      </c>
      <c r="E4883" s="7" t="s">
        <v>1854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5">
      <c r="A4884" t="s">
        <v>495</v>
      </c>
      <c r="B4884" t="s">
        <v>484</v>
      </c>
      <c r="C4884" t="s">
        <v>10</v>
      </c>
      <c r="D4884" t="s">
        <v>1851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5">
      <c r="A4885" t="s">
        <v>495</v>
      </c>
      <c r="B4885" t="s">
        <v>484</v>
      </c>
      <c r="C4885" t="s">
        <v>10</v>
      </c>
      <c r="D4885" t="s">
        <v>1851</v>
      </c>
      <c r="E4885" s="7" t="s">
        <v>1855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5">
      <c r="A4886" t="s">
        <v>495</v>
      </c>
      <c r="B4886" t="s">
        <v>484</v>
      </c>
      <c r="C4886" t="s">
        <v>10</v>
      </c>
      <c r="D4886" t="s">
        <v>1851</v>
      </c>
      <c r="E4886" s="7" t="s">
        <v>1859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5">
      <c r="A4887" t="s">
        <v>495</v>
      </c>
      <c r="B4887" t="s">
        <v>484</v>
      </c>
      <c r="C4887" t="s">
        <v>10</v>
      </c>
      <c r="D4887" t="s">
        <v>1851</v>
      </c>
      <c r="E4887" s="7" t="s">
        <v>1860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5">
      <c r="A4888" t="s">
        <v>495</v>
      </c>
      <c r="B4888" t="s">
        <v>484</v>
      </c>
      <c r="C4888" t="s">
        <v>10</v>
      </c>
      <c r="D4888" t="s">
        <v>1851</v>
      </c>
      <c r="E4888" s="7" t="s">
        <v>1856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5">
      <c r="A4889" t="s">
        <v>495</v>
      </c>
      <c r="B4889" t="s">
        <v>484</v>
      </c>
      <c r="C4889" t="s">
        <v>10</v>
      </c>
      <c r="D4889" t="s">
        <v>1851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5">
      <c r="A4890" t="s">
        <v>495</v>
      </c>
      <c r="B4890" t="s">
        <v>484</v>
      </c>
      <c r="C4890" t="s">
        <v>10</v>
      </c>
      <c r="D4890" t="s">
        <v>1851</v>
      </c>
      <c r="E4890" s="7" t="s">
        <v>1857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5">
      <c r="A4891" t="s">
        <v>495</v>
      </c>
      <c r="B4891" t="s">
        <v>484</v>
      </c>
      <c r="C4891" t="s">
        <v>10</v>
      </c>
      <c r="D4891" t="s">
        <v>1851</v>
      </c>
      <c r="E4891" s="7" t="s">
        <v>1861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5">
      <c r="A4892" t="s">
        <v>495</v>
      </c>
      <c r="B4892" t="s">
        <v>484</v>
      </c>
      <c r="C4892" t="s">
        <v>10</v>
      </c>
      <c r="D4892" t="s">
        <v>1851</v>
      </c>
      <c r="E4892" s="7" t="s">
        <v>1862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5">
      <c r="A4893" t="s">
        <v>495</v>
      </c>
      <c r="B4893" t="s">
        <v>485</v>
      </c>
      <c r="C4893" t="s">
        <v>10</v>
      </c>
      <c r="D4893" t="s">
        <v>1851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5">
      <c r="A4894" t="s">
        <v>495</v>
      </c>
      <c r="B4894" t="s">
        <v>485</v>
      </c>
      <c r="C4894" t="s">
        <v>10</v>
      </c>
      <c r="D4894" t="s">
        <v>1851</v>
      </c>
      <c r="E4894" s="7" t="s">
        <v>1852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5">
      <c r="A4895" t="s">
        <v>495</v>
      </c>
      <c r="B4895" t="s">
        <v>485</v>
      </c>
      <c r="C4895" t="s">
        <v>10</v>
      </c>
      <c r="D4895" t="s">
        <v>1851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5">
      <c r="A4896" t="s">
        <v>495</v>
      </c>
      <c r="B4896" t="s">
        <v>485</v>
      </c>
      <c r="C4896" t="s">
        <v>10</v>
      </c>
      <c r="D4896" t="s">
        <v>1851</v>
      </c>
      <c r="E4896" s="7" t="s">
        <v>1855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5">
      <c r="A4897" t="s">
        <v>495</v>
      </c>
      <c r="B4897" t="s">
        <v>485</v>
      </c>
      <c r="C4897" t="s">
        <v>10</v>
      </c>
      <c r="D4897" t="s">
        <v>1851</v>
      </c>
      <c r="E4897" s="7" t="s">
        <v>1856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5">
      <c r="A4898" t="s">
        <v>495</v>
      </c>
      <c r="B4898" t="s">
        <v>485</v>
      </c>
      <c r="C4898" t="s">
        <v>10</v>
      </c>
      <c r="D4898" t="s">
        <v>1851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5">
      <c r="A4899" t="s">
        <v>495</v>
      </c>
      <c r="B4899" t="s">
        <v>485</v>
      </c>
      <c r="C4899" t="s">
        <v>10</v>
      </c>
      <c r="D4899" t="s">
        <v>1851</v>
      </c>
      <c r="E4899" s="7" t="s">
        <v>1857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5">
      <c r="A4900" t="s">
        <v>495</v>
      </c>
      <c r="B4900" t="s">
        <v>485</v>
      </c>
      <c r="C4900" t="s">
        <v>10</v>
      </c>
      <c r="D4900" t="s">
        <v>1851</v>
      </c>
      <c r="E4900" s="7" t="s">
        <v>1861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5">
      <c r="A4901" t="s">
        <v>495</v>
      </c>
      <c r="B4901" t="s">
        <v>485</v>
      </c>
      <c r="C4901" t="s">
        <v>10</v>
      </c>
      <c r="D4901" t="s">
        <v>1851</v>
      </c>
      <c r="E4901" s="7" t="s">
        <v>1862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5">
      <c r="A4902" t="s">
        <v>495</v>
      </c>
      <c r="B4902" t="s">
        <v>486</v>
      </c>
      <c r="C4902" t="s">
        <v>10</v>
      </c>
      <c r="D4902" t="s">
        <v>1851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5">
      <c r="A4903" t="s">
        <v>495</v>
      </c>
      <c r="B4903" t="s">
        <v>486</v>
      </c>
      <c r="C4903" t="s">
        <v>10</v>
      </c>
      <c r="D4903" t="s">
        <v>1851</v>
      </c>
      <c r="E4903" s="7" t="s">
        <v>1852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5">
      <c r="A4904" t="s">
        <v>495</v>
      </c>
      <c r="B4904" t="s">
        <v>486</v>
      </c>
      <c r="C4904" t="s">
        <v>10</v>
      </c>
      <c r="D4904" t="s">
        <v>1851</v>
      </c>
      <c r="E4904" s="7" t="s">
        <v>1853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5">
      <c r="A4905" t="s">
        <v>495</v>
      </c>
      <c r="B4905" t="s">
        <v>486</v>
      </c>
      <c r="C4905" t="s">
        <v>10</v>
      </c>
      <c r="D4905" t="s">
        <v>1851</v>
      </c>
      <c r="E4905" s="7" t="s">
        <v>1858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5">
      <c r="A4906" t="s">
        <v>495</v>
      </c>
      <c r="B4906" t="s">
        <v>486</v>
      </c>
      <c r="C4906" t="s">
        <v>10</v>
      </c>
      <c r="D4906" t="s">
        <v>1851</v>
      </c>
      <c r="E4906" s="7" t="s">
        <v>1854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5">
      <c r="A4907" t="s">
        <v>495</v>
      </c>
      <c r="B4907" t="s">
        <v>486</v>
      </c>
      <c r="C4907" t="s">
        <v>10</v>
      </c>
      <c r="D4907" t="s">
        <v>1851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5">
      <c r="A4908" t="s">
        <v>495</v>
      </c>
      <c r="B4908" t="s">
        <v>486</v>
      </c>
      <c r="C4908" t="s">
        <v>10</v>
      </c>
      <c r="D4908" t="s">
        <v>1851</v>
      </c>
      <c r="E4908" s="7" t="s">
        <v>1855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5">
      <c r="A4909" t="s">
        <v>495</v>
      </c>
      <c r="B4909" t="s">
        <v>486</v>
      </c>
      <c r="C4909" t="s">
        <v>10</v>
      </c>
      <c r="D4909" t="s">
        <v>1851</v>
      </c>
      <c r="E4909" s="7" t="s">
        <v>1859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5">
      <c r="A4910" t="s">
        <v>495</v>
      </c>
      <c r="B4910" t="s">
        <v>486</v>
      </c>
      <c r="C4910" t="s">
        <v>10</v>
      </c>
      <c r="D4910" t="s">
        <v>1851</v>
      </c>
      <c r="E4910" s="7" t="s">
        <v>1860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5">
      <c r="A4911" t="s">
        <v>495</v>
      </c>
      <c r="B4911" t="s">
        <v>486</v>
      </c>
      <c r="C4911" t="s">
        <v>10</v>
      </c>
      <c r="D4911" t="s">
        <v>1851</v>
      </c>
      <c r="E4911" s="7" t="s">
        <v>1856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5">
      <c r="A4912" t="s">
        <v>495</v>
      </c>
      <c r="B4912" t="s">
        <v>486</v>
      </c>
      <c r="C4912" t="s">
        <v>10</v>
      </c>
      <c r="D4912" t="s">
        <v>1851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5">
      <c r="A4913" t="s">
        <v>495</v>
      </c>
      <c r="B4913" t="s">
        <v>486</v>
      </c>
      <c r="C4913" t="s">
        <v>10</v>
      </c>
      <c r="D4913" t="s">
        <v>1851</v>
      </c>
      <c r="E4913" s="7" t="s">
        <v>1857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5">
      <c r="A4914" t="s">
        <v>495</v>
      </c>
      <c r="B4914" t="s">
        <v>486</v>
      </c>
      <c r="C4914" t="s">
        <v>10</v>
      </c>
      <c r="D4914" t="s">
        <v>1851</v>
      </c>
      <c r="E4914" s="7" t="s">
        <v>1861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5">
      <c r="A4915" t="s">
        <v>495</v>
      </c>
      <c r="B4915" t="s">
        <v>486</v>
      </c>
      <c r="C4915" t="s">
        <v>10</v>
      </c>
      <c r="D4915" t="s">
        <v>1851</v>
      </c>
      <c r="E4915" s="7" t="s">
        <v>1862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5">
      <c r="A4916" t="s">
        <v>495</v>
      </c>
      <c r="B4916" t="s">
        <v>487</v>
      </c>
      <c r="C4916" t="s">
        <v>10</v>
      </c>
      <c r="D4916" t="s">
        <v>1851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5">
      <c r="A4917" t="s">
        <v>495</v>
      </c>
      <c r="B4917" t="s">
        <v>487</v>
      </c>
      <c r="C4917" t="s">
        <v>10</v>
      </c>
      <c r="D4917" t="s">
        <v>1851</v>
      </c>
      <c r="E4917" s="7" t="s">
        <v>1852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5">
      <c r="A4918" t="s">
        <v>495</v>
      </c>
      <c r="B4918" t="s">
        <v>487</v>
      </c>
      <c r="C4918" t="s">
        <v>10</v>
      </c>
      <c r="D4918" t="s">
        <v>1851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5">
      <c r="A4919" t="s">
        <v>495</v>
      </c>
      <c r="B4919" t="s">
        <v>487</v>
      </c>
      <c r="C4919" t="s">
        <v>10</v>
      </c>
      <c r="D4919" t="s">
        <v>1851</v>
      </c>
      <c r="E4919" s="7" t="s">
        <v>1855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5">
      <c r="A4920" t="s">
        <v>495</v>
      </c>
      <c r="B4920" t="s">
        <v>487</v>
      </c>
      <c r="C4920" t="s">
        <v>10</v>
      </c>
      <c r="D4920" t="s">
        <v>1851</v>
      </c>
      <c r="E4920" s="7" t="s">
        <v>1856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5">
      <c r="A4921" t="s">
        <v>495</v>
      </c>
      <c r="B4921" t="s">
        <v>487</v>
      </c>
      <c r="C4921" t="s">
        <v>10</v>
      </c>
      <c r="D4921" t="s">
        <v>1851</v>
      </c>
      <c r="E4921" s="7" t="s">
        <v>1857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5">
      <c r="A4922" t="s">
        <v>495</v>
      </c>
      <c r="B4922" t="s">
        <v>488</v>
      </c>
      <c r="C4922" t="s">
        <v>10</v>
      </c>
      <c r="D4922" t="s">
        <v>1851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5">
      <c r="A4923" t="s">
        <v>495</v>
      </c>
      <c r="B4923" t="s">
        <v>488</v>
      </c>
      <c r="C4923" t="s">
        <v>10</v>
      </c>
      <c r="D4923" t="s">
        <v>1851</v>
      </c>
      <c r="E4923" s="7" t="s">
        <v>1852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5">
      <c r="A4924" t="s">
        <v>495</v>
      </c>
      <c r="B4924" t="s">
        <v>488</v>
      </c>
      <c r="C4924" t="s">
        <v>10</v>
      </c>
      <c r="D4924" t="s">
        <v>1851</v>
      </c>
      <c r="E4924" s="7" t="s">
        <v>1853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5">
      <c r="A4925" t="s">
        <v>495</v>
      </c>
      <c r="B4925" t="s">
        <v>488</v>
      </c>
      <c r="C4925" t="s">
        <v>10</v>
      </c>
      <c r="D4925" t="s">
        <v>1851</v>
      </c>
      <c r="E4925" s="7" t="s">
        <v>1858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5">
      <c r="A4926" t="s">
        <v>495</v>
      </c>
      <c r="B4926" t="s">
        <v>488</v>
      </c>
      <c r="C4926" t="s">
        <v>10</v>
      </c>
      <c r="D4926" t="s">
        <v>1851</v>
      </c>
      <c r="E4926" s="7" t="s">
        <v>1854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5">
      <c r="A4927" t="s">
        <v>495</v>
      </c>
      <c r="B4927" t="s">
        <v>488</v>
      </c>
      <c r="C4927" t="s">
        <v>10</v>
      </c>
      <c r="D4927" t="s">
        <v>1851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5">
      <c r="A4928" t="s">
        <v>495</v>
      </c>
      <c r="B4928" t="s">
        <v>488</v>
      </c>
      <c r="C4928" t="s">
        <v>10</v>
      </c>
      <c r="D4928" t="s">
        <v>1851</v>
      </c>
      <c r="E4928" s="7" t="s">
        <v>1855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5">
      <c r="A4929" t="s">
        <v>495</v>
      </c>
      <c r="B4929" t="s">
        <v>488</v>
      </c>
      <c r="C4929" t="s">
        <v>10</v>
      </c>
      <c r="D4929" t="s">
        <v>1851</v>
      </c>
      <c r="E4929" s="7" t="s">
        <v>1859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5">
      <c r="A4930" t="s">
        <v>495</v>
      </c>
      <c r="B4930" t="s">
        <v>488</v>
      </c>
      <c r="C4930" t="s">
        <v>10</v>
      </c>
      <c r="D4930" t="s">
        <v>1851</v>
      </c>
      <c r="E4930" s="7" t="s">
        <v>1860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5">
      <c r="A4931" t="s">
        <v>495</v>
      </c>
      <c r="B4931" t="s">
        <v>488</v>
      </c>
      <c r="C4931" t="s">
        <v>10</v>
      </c>
      <c r="D4931" t="s">
        <v>1851</v>
      </c>
      <c r="E4931" s="7" t="s">
        <v>1856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5">
      <c r="A4932" t="s">
        <v>495</v>
      </c>
      <c r="B4932" t="s">
        <v>488</v>
      </c>
      <c r="C4932" t="s">
        <v>10</v>
      </c>
      <c r="D4932" t="s">
        <v>1851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5">
      <c r="A4933" t="s">
        <v>495</v>
      </c>
      <c r="B4933" t="s">
        <v>488</v>
      </c>
      <c r="C4933" t="s">
        <v>10</v>
      </c>
      <c r="D4933" t="s">
        <v>1851</v>
      </c>
      <c r="E4933" s="7" t="s">
        <v>1857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5">
      <c r="A4934" t="s">
        <v>495</v>
      </c>
      <c r="B4934" t="s">
        <v>488</v>
      </c>
      <c r="C4934" t="s">
        <v>10</v>
      </c>
      <c r="D4934" t="s">
        <v>1851</v>
      </c>
      <c r="E4934" s="7" t="s">
        <v>1861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5">
      <c r="A4935" t="s">
        <v>495</v>
      </c>
      <c r="B4935" t="s">
        <v>488</v>
      </c>
      <c r="C4935" t="s">
        <v>10</v>
      </c>
      <c r="D4935" t="s">
        <v>1851</v>
      </c>
      <c r="E4935" s="7" t="s">
        <v>1862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5">
      <c r="A4936" t="s">
        <v>495</v>
      </c>
      <c r="B4936" t="s">
        <v>489</v>
      </c>
      <c r="C4936" t="s">
        <v>10</v>
      </c>
      <c r="D4936" t="s">
        <v>1851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5">
      <c r="A4937" t="s">
        <v>495</v>
      </c>
      <c r="B4937" t="s">
        <v>489</v>
      </c>
      <c r="C4937" t="s">
        <v>10</v>
      </c>
      <c r="D4937" t="s">
        <v>1851</v>
      </c>
      <c r="E4937" s="7" t="s">
        <v>1852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5">
      <c r="A4938" t="s">
        <v>495</v>
      </c>
      <c r="B4938" t="s">
        <v>489</v>
      </c>
      <c r="C4938" t="s">
        <v>10</v>
      </c>
      <c r="D4938" t="s">
        <v>1851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5">
      <c r="A4939" t="s">
        <v>495</v>
      </c>
      <c r="B4939" t="s">
        <v>489</v>
      </c>
      <c r="C4939" t="s">
        <v>10</v>
      </c>
      <c r="D4939" t="s">
        <v>1851</v>
      </c>
      <c r="E4939" s="7" t="s">
        <v>1855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5">
      <c r="A4940" t="s">
        <v>495</v>
      </c>
      <c r="B4940" t="s">
        <v>489</v>
      </c>
      <c r="C4940" t="s">
        <v>10</v>
      </c>
      <c r="D4940" t="s">
        <v>1851</v>
      </c>
      <c r="E4940" s="7" t="s">
        <v>1856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5">
      <c r="A4941" t="s">
        <v>495</v>
      </c>
      <c r="B4941" t="s">
        <v>489</v>
      </c>
      <c r="C4941" t="s">
        <v>10</v>
      </c>
      <c r="D4941" t="s">
        <v>1851</v>
      </c>
      <c r="E4941" s="7" t="s">
        <v>1857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5">
      <c r="A4942" t="s">
        <v>495</v>
      </c>
      <c r="B4942" t="s">
        <v>490</v>
      </c>
      <c r="C4942" t="s">
        <v>10</v>
      </c>
      <c r="D4942" t="s">
        <v>1851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5">
      <c r="A4943" t="s">
        <v>495</v>
      </c>
      <c r="B4943" t="s">
        <v>490</v>
      </c>
      <c r="C4943" t="s">
        <v>10</v>
      </c>
      <c r="D4943" t="s">
        <v>1851</v>
      </c>
      <c r="E4943" s="7" t="s">
        <v>1852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5">
      <c r="A4944" t="s">
        <v>495</v>
      </c>
      <c r="B4944" t="s">
        <v>490</v>
      </c>
      <c r="C4944" t="s">
        <v>10</v>
      </c>
      <c r="D4944" t="s">
        <v>1851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5">
      <c r="A4945" t="s">
        <v>495</v>
      </c>
      <c r="B4945" t="s">
        <v>490</v>
      </c>
      <c r="C4945" t="s">
        <v>10</v>
      </c>
      <c r="D4945" t="s">
        <v>1851</v>
      </c>
      <c r="E4945" s="7" t="s">
        <v>1855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5">
      <c r="A4946" t="s">
        <v>495</v>
      </c>
      <c r="B4946" t="s">
        <v>490</v>
      </c>
      <c r="C4946" t="s">
        <v>10</v>
      </c>
      <c r="D4946" t="s">
        <v>1851</v>
      </c>
      <c r="E4946" s="7" t="s">
        <v>1856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5">
      <c r="A4947" t="s">
        <v>495</v>
      </c>
      <c r="B4947" t="s">
        <v>490</v>
      </c>
      <c r="C4947" t="s">
        <v>10</v>
      </c>
      <c r="D4947" t="s">
        <v>1851</v>
      </c>
      <c r="E4947" s="7" t="s">
        <v>1857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5">
      <c r="A4948" t="s">
        <v>495</v>
      </c>
      <c r="B4948" t="s">
        <v>491</v>
      </c>
      <c r="C4948" t="s">
        <v>10</v>
      </c>
      <c r="D4948" t="s">
        <v>1851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5">
      <c r="A4949" t="s">
        <v>495</v>
      </c>
      <c r="B4949" t="s">
        <v>491</v>
      </c>
      <c r="C4949" t="s">
        <v>10</v>
      </c>
      <c r="D4949" t="s">
        <v>1851</v>
      </c>
      <c r="E4949" s="7" t="s">
        <v>1852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5">
      <c r="A4950" t="s">
        <v>495</v>
      </c>
      <c r="B4950" t="s">
        <v>491</v>
      </c>
      <c r="C4950" t="s">
        <v>10</v>
      </c>
      <c r="D4950" t="s">
        <v>1851</v>
      </c>
      <c r="E4950" s="7" t="s">
        <v>1853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5">
      <c r="A4951" t="s">
        <v>495</v>
      </c>
      <c r="B4951" t="s">
        <v>491</v>
      </c>
      <c r="C4951" t="s">
        <v>10</v>
      </c>
      <c r="D4951" t="s">
        <v>1851</v>
      </c>
      <c r="E4951" s="7" t="s">
        <v>1854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5">
      <c r="A4952" t="s">
        <v>495</v>
      </c>
      <c r="B4952" t="s">
        <v>491</v>
      </c>
      <c r="C4952" t="s">
        <v>10</v>
      </c>
      <c r="D4952" t="s">
        <v>1851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5">
      <c r="A4953" t="s">
        <v>495</v>
      </c>
      <c r="B4953" t="s">
        <v>491</v>
      </c>
      <c r="C4953" t="s">
        <v>10</v>
      </c>
      <c r="D4953" t="s">
        <v>1851</v>
      </c>
      <c r="E4953" s="7" t="s">
        <v>1855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5">
      <c r="A4954" t="s">
        <v>495</v>
      </c>
      <c r="B4954" t="s">
        <v>491</v>
      </c>
      <c r="C4954" t="s">
        <v>10</v>
      </c>
      <c r="D4954" t="s">
        <v>1851</v>
      </c>
      <c r="E4954" s="7" t="s">
        <v>1859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5">
      <c r="A4955" t="s">
        <v>495</v>
      </c>
      <c r="B4955" t="s">
        <v>491</v>
      </c>
      <c r="C4955" t="s">
        <v>10</v>
      </c>
      <c r="D4955" t="s">
        <v>1851</v>
      </c>
      <c r="E4955" s="7" t="s">
        <v>1856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5">
      <c r="A4956" t="s">
        <v>495</v>
      </c>
      <c r="B4956" t="s">
        <v>491</v>
      </c>
      <c r="C4956" t="s">
        <v>10</v>
      </c>
      <c r="D4956" t="s">
        <v>1851</v>
      </c>
      <c r="E4956" s="7" t="s">
        <v>1857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5">
      <c r="A4957" t="s">
        <v>495</v>
      </c>
      <c r="B4957" t="s">
        <v>491</v>
      </c>
      <c r="C4957" t="s">
        <v>10</v>
      </c>
      <c r="D4957" t="s">
        <v>1851</v>
      </c>
      <c r="E4957" s="7" t="s">
        <v>1861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5">
      <c r="A4958" t="s">
        <v>495</v>
      </c>
      <c r="B4958" t="s">
        <v>491</v>
      </c>
      <c r="C4958" t="s">
        <v>10</v>
      </c>
      <c r="D4958" t="s">
        <v>1851</v>
      </c>
      <c r="E4958" s="7" t="s">
        <v>1862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5">
      <c r="A4959" t="s">
        <v>495</v>
      </c>
      <c r="B4959" t="s">
        <v>492</v>
      </c>
      <c r="C4959" t="s">
        <v>10</v>
      </c>
      <c r="D4959" t="s">
        <v>1851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5">
      <c r="A4960" t="s">
        <v>495</v>
      </c>
      <c r="B4960" t="s">
        <v>492</v>
      </c>
      <c r="C4960" t="s">
        <v>10</v>
      </c>
      <c r="D4960" t="s">
        <v>1851</v>
      </c>
      <c r="E4960" s="7" t="s">
        <v>1852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5">
      <c r="A4961" t="s">
        <v>495</v>
      </c>
      <c r="B4961" t="s">
        <v>492</v>
      </c>
      <c r="C4961" t="s">
        <v>10</v>
      </c>
      <c r="D4961" t="s">
        <v>1851</v>
      </c>
      <c r="E4961" s="7" t="s">
        <v>1853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5">
      <c r="A4962" t="s">
        <v>495</v>
      </c>
      <c r="B4962" t="s">
        <v>492</v>
      </c>
      <c r="C4962" t="s">
        <v>10</v>
      </c>
      <c r="D4962" t="s">
        <v>1851</v>
      </c>
      <c r="E4962" s="7" t="s">
        <v>1858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5">
      <c r="A4963" t="s">
        <v>495</v>
      </c>
      <c r="B4963" t="s">
        <v>492</v>
      </c>
      <c r="C4963" t="s">
        <v>10</v>
      </c>
      <c r="D4963" t="s">
        <v>1851</v>
      </c>
      <c r="E4963" s="7" t="s">
        <v>1854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5">
      <c r="A4964" t="s">
        <v>495</v>
      </c>
      <c r="B4964" t="s">
        <v>492</v>
      </c>
      <c r="C4964" t="s">
        <v>10</v>
      </c>
      <c r="D4964" t="s">
        <v>1851</v>
      </c>
      <c r="E4964" s="7" t="s">
        <v>1863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5">
      <c r="A4965" t="s">
        <v>495</v>
      </c>
      <c r="B4965" t="s">
        <v>492</v>
      </c>
      <c r="C4965" t="s">
        <v>10</v>
      </c>
      <c r="D4965" t="s">
        <v>1851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5">
      <c r="A4966" t="s">
        <v>495</v>
      </c>
      <c r="B4966" t="s">
        <v>492</v>
      </c>
      <c r="C4966" t="s">
        <v>10</v>
      </c>
      <c r="D4966" t="s">
        <v>1851</v>
      </c>
      <c r="E4966" s="7" t="s">
        <v>1855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5">
      <c r="A4967" t="s">
        <v>495</v>
      </c>
      <c r="B4967" t="s">
        <v>492</v>
      </c>
      <c r="C4967" t="s">
        <v>10</v>
      </c>
      <c r="D4967" t="s">
        <v>1851</v>
      </c>
      <c r="E4967" s="7" t="s">
        <v>1859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5">
      <c r="A4968" t="s">
        <v>495</v>
      </c>
      <c r="B4968" t="s">
        <v>492</v>
      </c>
      <c r="C4968" t="s">
        <v>10</v>
      </c>
      <c r="D4968" t="s">
        <v>1851</v>
      </c>
      <c r="E4968" s="7" t="s">
        <v>1860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5">
      <c r="A4969" t="s">
        <v>495</v>
      </c>
      <c r="B4969" t="s">
        <v>492</v>
      </c>
      <c r="C4969" t="s">
        <v>10</v>
      </c>
      <c r="D4969" t="s">
        <v>1851</v>
      </c>
      <c r="E4969" s="7" t="s">
        <v>1856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5">
      <c r="A4970" t="s">
        <v>495</v>
      </c>
      <c r="B4970" t="s">
        <v>492</v>
      </c>
      <c r="C4970" t="s">
        <v>10</v>
      </c>
      <c r="D4970" t="s">
        <v>1851</v>
      </c>
      <c r="E4970" s="7" t="s">
        <v>1857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5">
      <c r="A4971" t="s">
        <v>495</v>
      </c>
      <c r="B4971" t="s">
        <v>492</v>
      </c>
      <c r="C4971" t="s">
        <v>10</v>
      </c>
      <c r="D4971" t="s">
        <v>1851</v>
      </c>
      <c r="E4971" s="7" t="s">
        <v>1861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5">
      <c r="A4972" t="s">
        <v>495</v>
      </c>
      <c r="B4972" t="s">
        <v>492</v>
      </c>
      <c r="C4972" t="s">
        <v>10</v>
      </c>
      <c r="D4972" t="s">
        <v>1851</v>
      </c>
      <c r="E4972" s="7" t="s">
        <v>1862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5">
      <c r="A4973" t="s">
        <v>495</v>
      </c>
      <c r="B4973" t="s">
        <v>493</v>
      </c>
      <c r="C4973" t="s">
        <v>10</v>
      </c>
      <c r="D4973" t="s">
        <v>1851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5">
      <c r="A4974" t="s">
        <v>495</v>
      </c>
      <c r="B4974" t="s">
        <v>493</v>
      </c>
      <c r="C4974" t="s">
        <v>10</v>
      </c>
      <c r="D4974" t="s">
        <v>1851</v>
      </c>
      <c r="E4974" s="7" t="s">
        <v>1852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5">
      <c r="A4975" t="s">
        <v>495</v>
      </c>
      <c r="B4975" t="s">
        <v>493</v>
      </c>
      <c r="C4975" t="s">
        <v>10</v>
      </c>
      <c r="D4975" t="s">
        <v>1851</v>
      </c>
      <c r="E4975" s="7" t="s">
        <v>1853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5">
      <c r="A4976" t="s">
        <v>495</v>
      </c>
      <c r="B4976" t="s">
        <v>493</v>
      </c>
      <c r="C4976" t="s">
        <v>10</v>
      </c>
      <c r="D4976" t="s">
        <v>1851</v>
      </c>
      <c r="E4976" s="7" t="s">
        <v>1858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5">
      <c r="A4977" t="s">
        <v>495</v>
      </c>
      <c r="B4977" t="s">
        <v>493</v>
      </c>
      <c r="C4977" t="s">
        <v>10</v>
      </c>
      <c r="D4977" t="s">
        <v>1851</v>
      </c>
      <c r="E4977" s="7" t="s">
        <v>1854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5">
      <c r="A4978" t="s">
        <v>495</v>
      </c>
      <c r="B4978" t="s">
        <v>493</v>
      </c>
      <c r="C4978" t="s">
        <v>10</v>
      </c>
      <c r="D4978" t="s">
        <v>1851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5">
      <c r="A4979" t="s">
        <v>495</v>
      </c>
      <c r="B4979" t="s">
        <v>493</v>
      </c>
      <c r="C4979" t="s">
        <v>10</v>
      </c>
      <c r="D4979" t="s">
        <v>1851</v>
      </c>
      <c r="E4979" s="7" t="s">
        <v>1855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5">
      <c r="A4980" t="s">
        <v>495</v>
      </c>
      <c r="B4980" t="s">
        <v>493</v>
      </c>
      <c r="C4980" t="s">
        <v>10</v>
      </c>
      <c r="D4980" t="s">
        <v>1851</v>
      </c>
      <c r="E4980" s="7" t="s">
        <v>1859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5">
      <c r="A4981" t="s">
        <v>495</v>
      </c>
      <c r="B4981" t="s">
        <v>493</v>
      </c>
      <c r="C4981" t="s">
        <v>10</v>
      </c>
      <c r="D4981" t="s">
        <v>1851</v>
      </c>
      <c r="E4981" s="7" t="s">
        <v>1860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5">
      <c r="A4982" t="s">
        <v>495</v>
      </c>
      <c r="B4982" t="s">
        <v>493</v>
      </c>
      <c r="C4982" t="s">
        <v>10</v>
      </c>
      <c r="D4982" t="s">
        <v>1851</v>
      </c>
      <c r="E4982" s="7" t="s">
        <v>1856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5">
      <c r="A4983" t="s">
        <v>495</v>
      </c>
      <c r="B4983" t="s">
        <v>493</v>
      </c>
      <c r="C4983" t="s">
        <v>10</v>
      </c>
      <c r="D4983" t="s">
        <v>1851</v>
      </c>
      <c r="E4983" s="7" t="s">
        <v>1857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5">
      <c r="A4984" t="s">
        <v>495</v>
      </c>
      <c r="B4984" t="s">
        <v>493</v>
      </c>
      <c r="C4984" t="s">
        <v>10</v>
      </c>
      <c r="D4984" t="s">
        <v>1851</v>
      </c>
      <c r="E4984" s="7" t="s">
        <v>1861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5">
      <c r="A4985" t="s">
        <v>495</v>
      </c>
      <c r="B4985" t="s">
        <v>493</v>
      </c>
      <c r="C4985" t="s">
        <v>10</v>
      </c>
      <c r="D4985" t="s">
        <v>1851</v>
      </c>
      <c r="E4985" s="7" t="s">
        <v>1862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5">
      <c r="A4986" t="s">
        <v>495</v>
      </c>
      <c r="B4986" t="s">
        <v>494</v>
      </c>
      <c r="C4986" t="s">
        <v>10</v>
      </c>
      <c r="D4986" t="s">
        <v>1851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5">
      <c r="A4987" t="s">
        <v>495</v>
      </c>
      <c r="B4987" t="s">
        <v>494</v>
      </c>
      <c r="C4987" t="s">
        <v>10</v>
      </c>
      <c r="D4987" t="s">
        <v>1851</v>
      </c>
      <c r="E4987" s="7" t="s">
        <v>1852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5">
      <c r="A4988" t="s">
        <v>495</v>
      </c>
      <c r="B4988" t="s">
        <v>494</v>
      </c>
      <c r="C4988" t="s">
        <v>10</v>
      </c>
      <c r="D4988" t="s">
        <v>1851</v>
      </c>
      <c r="E4988" s="7" t="s">
        <v>1853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5">
      <c r="A4989" t="s">
        <v>495</v>
      </c>
      <c r="B4989" t="s">
        <v>494</v>
      </c>
      <c r="C4989" t="s">
        <v>10</v>
      </c>
      <c r="D4989" t="s">
        <v>1851</v>
      </c>
      <c r="E4989" s="7" t="s">
        <v>1858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5">
      <c r="A4990" t="s">
        <v>495</v>
      </c>
      <c r="B4990" t="s">
        <v>494</v>
      </c>
      <c r="C4990" t="s">
        <v>10</v>
      </c>
      <c r="D4990" t="s">
        <v>1851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5">
      <c r="A4991" t="s">
        <v>495</v>
      </c>
      <c r="B4991" t="s">
        <v>494</v>
      </c>
      <c r="C4991" t="s">
        <v>10</v>
      </c>
      <c r="D4991" t="s">
        <v>1851</v>
      </c>
      <c r="E4991" s="7" t="s">
        <v>1855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5">
      <c r="A4992" t="s">
        <v>495</v>
      </c>
      <c r="B4992" t="s">
        <v>494</v>
      </c>
      <c r="C4992" t="s">
        <v>10</v>
      </c>
      <c r="D4992" t="s">
        <v>1851</v>
      </c>
      <c r="E4992" s="7" t="s">
        <v>1859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5">
      <c r="A4993" t="s">
        <v>495</v>
      </c>
      <c r="B4993" t="s">
        <v>494</v>
      </c>
      <c r="C4993" t="s">
        <v>10</v>
      </c>
      <c r="D4993" t="s">
        <v>1851</v>
      </c>
      <c r="E4993" s="7" t="s">
        <v>1860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5">
      <c r="A4994" t="s">
        <v>495</v>
      </c>
      <c r="B4994" t="s">
        <v>494</v>
      </c>
      <c r="C4994" t="s">
        <v>10</v>
      </c>
      <c r="D4994" t="s">
        <v>1851</v>
      </c>
      <c r="E4994" s="7" t="s">
        <v>1856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5">
      <c r="A4995" t="s">
        <v>495</v>
      </c>
      <c r="B4995" t="s">
        <v>494</v>
      </c>
      <c r="C4995" t="s">
        <v>10</v>
      </c>
      <c r="D4995" t="s">
        <v>1851</v>
      </c>
      <c r="E4995" s="7" t="s">
        <v>1857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5">
      <c r="A4996" t="s">
        <v>495</v>
      </c>
      <c r="B4996" t="s">
        <v>494</v>
      </c>
      <c r="C4996" t="s">
        <v>10</v>
      </c>
      <c r="D4996" t="s">
        <v>1851</v>
      </c>
      <c r="E4996" s="7" t="s">
        <v>1861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5">
      <c r="A4997" t="s">
        <v>495</v>
      </c>
      <c r="B4997" t="s">
        <v>494</v>
      </c>
      <c r="C4997" t="s">
        <v>10</v>
      </c>
      <c r="D4997" t="s">
        <v>1851</v>
      </c>
      <c r="E4997" s="7" t="s">
        <v>1862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0</v>
      </c>
      <c r="B1" s="3" t="s">
        <v>511</v>
      </c>
      <c r="C1" s="3" t="s">
        <v>512</v>
      </c>
      <c r="D1" s="79" t="s">
        <v>273</v>
      </c>
    </row>
    <row r="2" spans="1:4" x14ac:dyDescent="0.25">
      <c r="A2" s="7" t="s">
        <v>1857</v>
      </c>
      <c r="B2" t="s">
        <v>1872</v>
      </c>
    </row>
    <row r="3" spans="1:4" x14ac:dyDescent="0.25">
      <c r="A3" s="7">
        <v>1</v>
      </c>
      <c r="B3" t="s">
        <v>2</v>
      </c>
      <c r="D3" s="10" t="s">
        <v>1896</v>
      </c>
    </row>
    <row r="4" spans="1:4" x14ac:dyDescent="0.25">
      <c r="A4" s="7" t="s">
        <v>1852</v>
      </c>
      <c r="B4" t="s">
        <v>1873</v>
      </c>
      <c r="D4" s="10" t="s">
        <v>1896</v>
      </c>
    </row>
    <row r="5" spans="1:4" x14ac:dyDescent="0.25">
      <c r="A5" s="7" t="s">
        <v>1853</v>
      </c>
      <c r="B5" t="s">
        <v>1874</v>
      </c>
    </row>
    <row r="6" spans="1:4" x14ac:dyDescent="0.25">
      <c r="A6" s="172" t="s">
        <v>1858</v>
      </c>
      <c r="B6" t="s">
        <v>1875</v>
      </c>
      <c r="C6" s="10" t="s">
        <v>761</v>
      </c>
      <c r="D6" s="10" t="s">
        <v>1892</v>
      </c>
    </row>
    <row r="7" spans="1:4" x14ac:dyDescent="0.25">
      <c r="A7" s="172" t="s">
        <v>1854</v>
      </c>
      <c r="B7" t="s">
        <v>1876</v>
      </c>
      <c r="C7" s="83" t="s">
        <v>762</v>
      </c>
      <c r="D7" s="10" t="s">
        <v>1893</v>
      </c>
    </row>
    <row r="8" spans="1:4" ht="30" x14ac:dyDescent="0.25">
      <c r="A8" s="172" t="s">
        <v>1863</v>
      </c>
      <c r="B8" t="s">
        <v>1877</v>
      </c>
      <c r="D8" s="10" t="s">
        <v>1895</v>
      </c>
    </row>
    <row r="9" spans="1:4" x14ac:dyDescent="0.25">
      <c r="A9" s="7" t="s">
        <v>1869</v>
      </c>
      <c r="B9" t="s">
        <v>1878</v>
      </c>
      <c r="D9" s="10" t="s">
        <v>1889</v>
      </c>
    </row>
    <row r="10" spans="1:4" x14ac:dyDescent="0.25">
      <c r="A10" s="7">
        <v>2</v>
      </c>
      <c r="B10" t="s">
        <v>1879</v>
      </c>
    </row>
    <row r="11" spans="1:4" x14ac:dyDescent="0.25">
      <c r="A11" s="172" t="s">
        <v>1855</v>
      </c>
      <c r="B11" t="s">
        <v>1880</v>
      </c>
      <c r="C11" s="10" t="s">
        <v>770</v>
      </c>
    </row>
    <row r="12" spans="1:4" x14ac:dyDescent="0.25">
      <c r="A12" s="172" t="s">
        <v>1859</v>
      </c>
      <c r="B12" t="s">
        <v>1881</v>
      </c>
      <c r="C12" s="10" t="s">
        <v>764</v>
      </c>
    </row>
    <row r="13" spans="1:4" x14ac:dyDescent="0.25">
      <c r="A13" s="172" t="s">
        <v>1860</v>
      </c>
      <c r="B13" t="s">
        <v>1882</v>
      </c>
      <c r="C13" s="10" t="s">
        <v>771</v>
      </c>
    </row>
    <row r="14" spans="1:4" ht="30" x14ac:dyDescent="0.25">
      <c r="A14" s="172" t="s">
        <v>1856</v>
      </c>
      <c r="B14" t="s">
        <v>1883</v>
      </c>
      <c r="C14" t="s">
        <v>763</v>
      </c>
      <c r="D14" s="10" t="s">
        <v>1899</v>
      </c>
    </row>
    <row r="15" spans="1:4" x14ac:dyDescent="0.25">
      <c r="A15" s="172" t="s">
        <v>1870</v>
      </c>
      <c r="B15" t="s">
        <v>1884</v>
      </c>
      <c r="D15" s="10" t="s">
        <v>1890</v>
      </c>
    </row>
    <row r="16" spans="1:4" x14ac:dyDescent="0.25">
      <c r="A16" s="172" t="s">
        <v>1871</v>
      </c>
      <c r="B16" t="s">
        <v>1885</v>
      </c>
      <c r="D16" s="10" t="s">
        <v>1890</v>
      </c>
    </row>
    <row r="17" spans="1:4" x14ac:dyDescent="0.25">
      <c r="A17" s="172" t="s">
        <v>1864</v>
      </c>
      <c r="B17" t="s">
        <v>1886</v>
      </c>
      <c r="C17" s="17" t="s">
        <v>1898</v>
      </c>
      <c r="D17" s="10" t="s">
        <v>1891</v>
      </c>
    </row>
    <row r="18" spans="1:4" x14ac:dyDescent="0.25">
      <c r="A18" s="172" t="s">
        <v>1865</v>
      </c>
      <c r="B18" t="s">
        <v>1887</v>
      </c>
      <c r="C18" s="17" t="s">
        <v>1898</v>
      </c>
      <c r="D18" s="10" t="s">
        <v>1891</v>
      </c>
    </row>
    <row r="19" spans="1:4" x14ac:dyDescent="0.25">
      <c r="A19" s="7" t="s">
        <v>1861</v>
      </c>
      <c r="B19" t="s">
        <v>4</v>
      </c>
      <c r="C19" s="10" t="s">
        <v>760</v>
      </c>
    </row>
    <row r="20" spans="1:4" x14ac:dyDescent="0.25">
      <c r="A20" s="7" t="s">
        <v>1868</v>
      </c>
      <c r="B20" t="s">
        <v>236</v>
      </c>
    </row>
    <row r="21" spans="1:4" x14ac:dyDescent="0.25">
      <c r="A21" s="7" t="s">
        <v>1862</v>
      </c>
      <c r="B21" t="s">
        <v>1888</v>
      </c>
    </row>
    <row r="22" spans="1:4" x14ac:dyDescent="0.25">
      <c r="A22" s="7">
        <v>4</v>
      </c>
      <c r="B22" t="s">
        <v>5</v>
      </c>
      <c r="C22" s="10" t="s">
        <v>766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97</v>
      </c>
      <c r="B25" t="s">
        <v>1887</v>
      </c>
      <c r="C25" s="17" t="s">
        <v>789</v>
      </c>
      <c r="D25" s="10" t="s">
        <v>1891</v>
      </c>
    </row>
    <row r="28" spans="1:4" x14ac:dyDescent="0.25">
      <c r="A28" s="3" t="s">
        <v>513</v>
      </c>
      <c r="B28" s="4"/>
      <c r="C28" s="4"/>
    </row>
    <row r="29" spans="1:4" x14ac:dyDescent="0.25">
      <c r="A29" t="s">
        <v>281</v>
      </c>
      <c r="B29" s="95" t="s">
        <v>514</v>
      </c>
    </row>
    <row r="30" spans="1:4" ht="15.75" thickBot="1" x14ac:dyDescent="0.3">
      <c r="A30" t="s">
        <v>495</v>
      </c>
      <c r="B30" s="95" t="s">
        <v>515</v>
      </c>
    </row>
    <row r="31" spans="1:4" ht="15.75" thickBot="1" x14ac:dyDescent="0.3">
      <c r="A31" t="s">
        <v>516</v>
      </c>
      <c r="B31" s="15" t="s">
        <v>281</v>
      </c>
    </row>
    <row r="33" spans="1:4" x14ac:dyDescent="0.25">
      <c r="A33" s="3" t="s">
        <v>518</v>
      </c>
    </row>
    <row r="34" spans="1:4" x14ac:dyDescent="0.25">
      <c r="A34" t="str">
        <f>VLOOKUP('Country Selector'!$A$2,'Country Selector'!$C$2:$E$196,3,FALSE)</f>
        <v>MEX</v>
      </c>
    </row>
    <row r="36" spans="1:4" x14ac:dyDescent="0.25">
      <c r="A36" s="3" t="s">
        <v>1842</v>
      </c>
      <c r="B36" s="4"/>
      <c r="C36" s="4"/>
      <c r="D36" s="173"/>
    </row>
    <row r="37" spans="1:4" x14ac:dyDescent="0.25">
      <c r="A37" s="21" t="s">
        <v>517</v>
      </c>
      <c r="B37" s="2" t="s">
        <v>510</v>
      </c>
      <c r="C37" s="2">
        <v>2019</v>
      </c>
      <c r="D37" s="169" t="s">
        <v>273</v>
      </c>
    </row>
    <row r="38" spans="1:4" x14ac:dyDescent="0.25">
      <c r="A38" t="s">
        <v>76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470</v>
      </c>
    </row>
    <row r="39" spans="1:4" x14ac:dyDescent="0.25">
      <c r="A39" t="s">
        <v>76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399</v>
      </c>
    </row>
    <row r="40" spans="1:4" x14ac:dyDescent="0.25">
      <c r="A40" t="s">
        <v>76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7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7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7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7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8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6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79.2</v>
      </c>
      <c r="D46" s="10" t="s">
        <v>1899</v>
      </c>
    </row>
    <row r="47" spans="1:4" x14ac:dyDescent="0.25">
      <c r="A47" t="s">
        <v>76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3010</v>
      </c>
    </row>
    <row r="48" spans="1:4" x14ac:dyDescent="0.25">
      <c r="A48" t="s">
        <v>78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8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7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21300</v>
      </c>
    </row>
    <row r="51" spans="1:4" x14ac:dyDescent="0.25">
      <c r="A51" t="s">
        <v>77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800</v>
      </c>
    </row>
    <row r="52" spans="1:4" x14ac:dyDescent="0.25">
      <c r="A52" t="s">
        <v>77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8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8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8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8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8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8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89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48.7</v>
      </c>
      <c r="D59" s="10" t="s">
        <v>1894</v>
      </c>
    </row>
    <row r="60" spans="1:4" x14ac:dyDescent="0.25">
      <c r="A60" t="s">
        <v>76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14200</v>
      </c>
    </row>
    <row r="61" spans="1:4" x14ac:dyDescent="0.25">
      <c r="A61" t="s">
        <v>76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850</v>
      </c>
      <c r="D61" s="10" t="s">
        <v>1894</v>
      </c>
    </row>
    <row r="62" spans="1:4" x14ac:dyDescent="0.25">
      <c r="A62" t="s">
        <v>79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199"/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199"/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199"/>
      <c r="B3" s="199"/>
      <c r="C3" s="199"/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199"/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203" t="s">
        <v>568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198" t="s">
        <v>569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198" t="s">
        <v>570</v>
      </c>
      <c r="B7" s="198"/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199"/>
      <c r="B8" s="199"/>
      <c r="C8" s="199"/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200" t="s">
        <v>571</v>
      </c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198" t="s">
        <v>572</v>
      </c>
      <c r="B10" s="198"/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201" t="s">
        <v>573</v>
      </c>
      <c r="B11" s="201"/>
      <c r="C11" s="201"/>
      <c r="D11" s="201"/>
      <c r="E11" s="201"/>
      <c r="F11" s="201"/>
      <c r="G11" s="201"/>
      <c r="H11" s="201"/>
      <c r="I11" s="201"/>
      <c r="J11" s="201"/>
      <c r="K11" s="201"/>
      <c r="L11" s="201"/>
      <c r="M11" s="201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202" t="s">
        <v>574</v>
      </c>
      <c r="B12" s="202"/>
      <c r="C12" s="202"/>
      <c r="D12" s="202"/>
      <c r="E12" s="202"/>
      <c r="F12" s="202"/>
      <c r="G12" s="202"/>
      <c r="H12" s="202"/>
      <c r="I12" s="202"/>
      <c r="J12" s="202"/>
      <c r="K12" s="202"/>
      <c r="L12" s="202"/>
      <c r="M12" s="20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195" t="s">
        <v>575</v>
      </c>
      <c r="B13" s="195"/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95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196" t="s">
        <v>576</v>
      </c>
      <c r="B14" s="196"/>
      <c r="C14" s="196"/>
      <c r="D14" s="196"/>
      <c r="E14" s="196"/>
      <c r="F14" s="196"/>
      <c r="G14" s="196"/>
      <c r="H14" s="196"/>
      <c r="I14" s="196"/>
      <c r="J14" s="196"/>
      <c r="K14" s="196"/>
      <c r="L14" s="196"/>
      <c r="M14" s="196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M15" s="197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7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8</v>
      </c>
      <c r="B17" s="38" t="s">
        <v>579</v>
      </c>
      <c r="C17" s="39" t="s">
        <v>580</v>
      </c>
      <c r="D17" s="39" t="s">
        <v>273</v>
      </c>
      <c r="E17" s="40" t="s">
        <v>581</v>
      </c>
      <c r="F17" s="39" t="s">
        <v>582</v>
      </c>
      <c r="G17" s="40" t="s">
        <v>583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4</v>
      </c>
      <c r="C18" s="44" t="s">
        <v>585</v>
      </c>
      <c r="D18" s="45"/>
      <c r="E18" s="45">
        <v>900</v>
      </c>
      <c r="F18" s="43" t="s">
        <v>586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